ref="EB105" authorId="0" shapeId="0" xr:uid="{E15BA48F-6B38-4451-B877-452331FEB1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02022DC-9EDF-4960-9158-F004D79BDA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1CA83AE-80A2-4BFD-938A-4A3478A3B5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05110FA-B14F-4387-B8BE-5EA3264DA8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3D2FBF0-8217-4091-BE7E-BB4B6B66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297B74B-6AE0-403B-95D6-ECE7D2087D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7CB0ACC-3D39-45BA-AA87-E2E9DBE8F6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EE4A3CC-883F-4B92-9172-A1CF7C800F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FBD62AE-3A43-44CC-9322-E9402DA63D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7070913-2097-450E-A4AF-69D0CF2EBE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784BB28-5530-4679-8405-C237C5355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8F0F98E-395B-4100-9A91-B693EBAC07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700185E-16EC-4637-A0D9-A02AF5803D7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843E395-DC8A-42F8-A3C2-7E2407F4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166E239-FFB5-451F-82BA-99FB848B94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0699B4E-A0BD-4196-B16A-64EBE7B1900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D88A1FA-661E-491C-94DE-6B0956650C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5BA3211-EF79-45EA-A300-D51CF392F72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CC072F7-0C60-4215-A2ED-991F605E3D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BFB56C9-FCDF-4478-BD15-5AC63AB1B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490D2AA-1A5B-4A12-9AA4-51CFDA6EF4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6E44A6C-F5E7-4BD7-BD46-03A45E5EDE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1F9B059-566C-4832-950B-B0C1E1256E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FBD0C40-5518-4239-A56F-5E812853B14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E0C852A-7897-4161-AE11-B33A4D58BC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477DB3D-5AB8-4561-8A8D-749D6A055C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F79343A-D3DA-4930-8656-E4D8D9B0CBB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B920849-7265-4EFE-A7E6-CB9C834E08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E239C9D-04D8-4151-B3BE-3AB6CD1BAE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85CF1BF-AD35-4EC9-84CC-CA4641C84F7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5EA4526-1D25-41CD-B26F-46472A6FAC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3951F8D-2DF0-46B0-9EE8-17F015D03F0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371F7CC-F86D-47ED-BA33-6E54024162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7E5925C-0722-4D43-8071-FC7F20FC45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37E2D15-0FF9-477B-9A95-4808B72EDEE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9EB7689-EAD2-49B2-AA69-E973692F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0842DFF-BBAA-4080-95F8-BEF999D94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956B4C0-2DE1-4936-BA9D-46D18304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C8690DD-BD0A-4628-8DCE-D1F6AD8E9B7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E66D3D7-496F-4536-A720-1A22CE43AD9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D22214A-5A78-43B4-8E00-8306D39CE9F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B2FA15A-22C7-4BC0-A3D1-27AABE7531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D3DA0E3-25E1-4E75-9109-34F8BFB55B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31B6E10-86B9-404A-8645-5596CDCF069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AA23C25-1B0F-482E-B954-622746A4330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B3FACFC-F76C-4D38-BCCC-91F5274AA88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08ECC1C-F3AE-43F9-AB18-AEF2B4F4B52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5F5F4D8-5385-4532-ACD7-B4BD90B151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8562B2B-9F94-4D88-8CD1-202ABB78C97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9FDB745-105E-440E-A3C5-BABAB83BA1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9504D00-FA18-426F-AA00-B58A0474ED8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47EB91D-13A0-4A1A-8D5D-3D276737387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3130DFC-1CB4-4D4D-916C-D6649D9DA98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77EFA12-C116-4E8D-A545-5DE205A44C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1F5355B-5355-4517-9E5B-BDD063947C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21DE5A4-BF22-4003-9AA3-35F9864AC4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C63CA34-8381-4CF3-8989-9F64396444E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74F3079-1DD5-408F-9FF6-9809261E700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D0F5FCA-DC22-4537-A16F-1AF672CA24B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12CFFB6-5546-49E0-86B7-57BAAF53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A22D854-5EE8-47A9-B500-97469F2522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F27CFC7-2905-4BBE-BEDF-580A15D1DF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6128DF0-4A03-4CED-BBD0-1EA993DB25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79790CB-8E51-4CB7-B6F1-C985831309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B2B1BF7-5D4B-40A8-A354-F6E1D4E395C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E3A0156-6575-436B-9C1A-8DAB694CBB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8596D93-4D01-407B-B5E6-21A309F4852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B3AABCF-7A20-4FD5-9F52-7130E4893FE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937CB06-A9FD-4153-8B27-5C97039CD3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D767C99-7DB4-493E-831B-DE8A4428DF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F90524A-8FCA-46F5-99D3-8C25A72986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C672040-7633-47FD-96A9-E0B79CAA22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25AD17B-6D69-486C-8B40-3D5712118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EB8F49-5DF0-4646-AEEB-625AB1753E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B6470F9-468C-46AC-9793-B4934CFF060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C3C87E1-70F3-460C-BEDF-74B758ED5E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5A58F87-EDB0-41C5-9A17-3C8CF112C8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894DBAC-0B0B-493C-8034-6113B0F3FC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AE5F240-0146-4EFC-A632-25EDE72B5A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3576796-207D-4F4C-89EC-CB63027E68C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97AD681-FFE5-4FCE-B284-43F8617B567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2C63959-1907-43CF-AC05-AF61B9DA18D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EA91C97-6693-4366-89C0-DCB57D5B40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5CBD5DB-D76B-4F1F-91C1-E6C65884897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DBB6779-8144-4EA4-A077-D55140B3CB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7E9C65B-BA58-48EB-9613-EB018D02F7D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8A2B304-ED6F-4942-8375-9EE729D2BCF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200B816-A171-401C-8FFD-C47784F19E2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A69029C-79FF-44E5-AAB1-13149D5113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D11859F-2789-48F3-AD6E-EE2F4C8332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966606E-2610-4ACF-A7F0-AACF348F25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D3D64EC-62DB-4AB0-8135-935BB960F76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124CDD5-3A2D-4721-A2AC-A583F7E3639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2F7BE87-E834-4913-A736-052163AA9BD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BF612FF-501A-435A-8D4A-42607A8D35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F0D6714-962F-4753-B4FB-A3D6E1E82F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4BFDE5E-1135-4FE1-8056-DA32A2A1FA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7D7CA5D-10EC-4B0F-AE1C-048D626D651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E6EB7B8-79E2-47AE-B575-2EC952FFCE8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6523102-B974-4E8A-A059-96D9F2549C4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9B173A1-ACFA-416F-BA7C-3B92F83186A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3CCC353-8B37-4293-8F5E-E55F5621AF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FE793D4-0E3F-44CA-A704-A3D3DC9D999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ADD82E5-A84D-4BC7-ACD0-D694A6DDF4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B8B0A5E-BA7A-4D6A-8285-51F4607C21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A717FCC-3C9D-4D5A-A795-7E1AC64CFD0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00908D1-54DC-471E-BCF9-FBEF53CD709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EDC4BD5-AE62-4FE5-B95C-1E3B8EC6BFC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76B4655-66A6-492B-BCBA-A2455709AF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26AC45C-C7AD-4AD3-91DE-A28D986120C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3CF078A-621C-4494-9C21-DE0F3C06C6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7DAA3F0-F383-4F73-93C1-41130F99A9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D86BA5D-E754-4E27-A5A8-EDD23B5B6C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CC9BB3B-54FA-4502-8C29-024356F433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EB4E486-E795-4CBB-8BFB-F4F0D104D2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8508EA8-5C3B-4E5F-88BD-574DCAE5B8A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B5BD1C4-D4FE-4EEE-B5DE-9710F559FA9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1EB9170-41B9-48E3-B876-04CBB798767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810329-2494-4F65-92B3-D3FD891269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520BF81-90F2-4751-8BA3-AFF5124182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DD144AE-8194-443C-B762-448F0F7CAB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9D7C793-CCD4-4926-BF30-FBB27586212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DE7C0F4-BBC3-45B7-92EE-93DE7843BF2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8D9D950-700B-41F9-B12D-990BE56F2D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3C7FFF3-F5AF-4276-A60C-CC9920A3EC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DF5DCDC-6796-443B-B9F1-903A55D5215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829BAE3-3813-4997-B859-0F8D2590E03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D0D1900-D125-4F29-8AD7-D9B006FC2D9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3339864-9AE3-4FEB-B5A2-111608F6678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D2BD3A4-3E13-4BBC-AF27-AF04A9BBBB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97FBAE9-C6BA-4D21-9888-437520BC91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4DF6E48-8A66-47EB-AC5E-1BFE0A7DC8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BEAFFBA-9B14-4F39-857D-771A011CD4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3B8C947-BF36-4081-874A-D3B62F18CAD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7226CDE-9258-4C3A-BC18-707CD5AB1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0CD22C4-FBC8-41F1-B70A-78237ADA2B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F0F08F9-56D9-4F01-A750-1038F81B79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B3CCDF0-66AA-41CC-92BD-FEA8F4781B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BE24047-17DA-4D46-8043-04C30CC58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ABD99B-90A0-427B-8AB8-6EBC06C307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F3BD23B-C11F-46E9-BA73-36B39B51FCF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23F5AF2-CE83-4650-BA13-72C4C85BD80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6A12589-2A6B-422D-BD93-C1FAE3A694F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BECFDDB-9614-4298-8DC6-B28296EF7E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8EEF0AE-826D-4952-B73B-A283A912C3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30AAAFD-8AB1-45E7-A608-D4E8032661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1CFAB8C-9631-44A9-9163-3E5FDEEAA8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7BF3F79-B8D4-4C1F-BE2B-8427E1A6D4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959EA40-BDE0-4A56-8A0A-CA446CC30D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A531162-930F-4216-8661-896609A0BF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E435A13-03D9-463D-8AD2-4E85816F44C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7389BE4-AB26-4624-887D-3B25722C97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195E847-FBA7-4B2E-B8C6-091AB0E558D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1E0F7C5-635D-4407-BC0C-0578C5B13C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6F21327-FB90-46E0-B220-308C8D1C5A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43BD47C-F763-4FC8-AFD6-247B49B5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66ABB8C-D944-40BF-8E9D-C1D7B2ABDA7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BB01A1F-64E2-4F70-AFC5-0AAEB4A8906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DB3DA84-7F01-4B58-8BB6-2D9C85200C6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73C01CD-72FC-463D-ACEF-635EB1DD47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0134C21-4705-4AD1-A87A-27508687C7B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90CC2EB-70C8-4DE7-BAB0-560772D4846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E104CC2-22A6-45AE-A6B0-643257501A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690FDBF-EBD5-440B-9160-4471CB0A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7E7C709-CBEB-4DC8-B1B8-7FDC9202002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61D543A-5F98-45D4-9BF0-4E94E254B80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9D720F4-2C45-487A-BD8C-A019042975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6F5B990-7B2C-456D-BFBE-58660E23FC8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F54D7C1-0187-46D1-A47F-F3597E890E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C7C21F6-A8AD-4CD2-99CB-DB30A06B97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9F61A06-C0FF-4DE4-B368-F6670DD2A94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5F6C1D6-A77B-4C41-893F-3126B092DE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39CA8B-BFE5-444A-8DED-0CE4C53686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6997AA3-ABA1-4416-8F6A-516EBAB66B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E7F60CC-6D33-427F-94A9-DB3BFC4C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CBEF85F-F3AB-472C-A03A-CE4F69E78AD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1B2482B-D92C-434A-B45A-653914CCAB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4AC6985-6451-4D9D-96EA-19CD61CD72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AC8D89B-01E6-4B6F-9028-0E79BECD407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B78CE66-B1F6-41C2-BAA7-DF75B91980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76BAA1C-468E-42A6-914E-0F54F200FC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5742A2E-2E5B-4894-A876-08139D3CC5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7D14D9A-3739-4CE1-9C00-390FD411AD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5F6B227-5582-40A7-AC57-484B776493F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B3B52C-16A4-4114-8D5C-223831D179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7D9C84A-F5B4-4E5A-A271-DC94D8B2497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C9537C0-C673-4B70-BBC2-667F1230F5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26DE65E-F3B9-4276-AA17-0453D39225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C5AFE04-90C1-41B6-A699-BAE03EA471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1614D90-248F-4EC4-9B54-DE31EE54DE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5EC82F7-061D-4385-9963-A0ABEA5CAF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827D1F5-784D-4BDB-94F7-28195BD7B52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91E4C8A-3558-4E99-9D76-9F76B3B360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D758B5-D5C0-4F84-B339-E6DC3C9B8B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0717550-6003-4BCE-8C59-FE76F243584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1B7E642-FF97-411A-9880-8F1B472A03F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EA6B6D-5B98-4CCB-8107-7632657EB6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83A1B9A-5190-4D46-AF9B-B2DA9EC4A4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C700B61-1914-49C5-BA17-477778B9A4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1A8C7201-AF0C-4FD5-B6D8-24D83D415D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D8531F9-1964-456D-9D7E-63B8ED55F96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6306546-04F5-4E32-9127-BD3832EE6A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79FED5A-3574-4889-B0E1-440A57FF3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C298AE-BE81-4E6C-9D69-5132F761A8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95DDBDD-23DC-4F75-A065-D719E656E1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B85BED8-8824-4B65-87EA-F9325990712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D2CC4E3-2D94-48C6-9827-9A6F5091A5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91A6F18-DB14-4C71-9277-AE49EC3956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C15D7BE-C9AD-45EA-81E3-838A40C303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E2B6123-F0AE-4110-9349-B30D7A817FE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39C8639-0FA6-4071-AAFA-FA5B67D1579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5486C2A-A4DD-4073-BB23-9EA9CF554FA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BFDFDE5-D7B6-4875-88D4-9ED4104E49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E57355B-00EA-402E-B08C-D8E7C31AE68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FDD3E7-9B73-474F-B260-334742D4584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7E705C8-EFBE-4AF0-8984-E15968C0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0A1F495-6389-435A-B63E-AD8004C3A57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3CF04E1-7AFD-472E-874D-00DA66FD085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0D1D241-9AAA-41AB-B404-E53AA0FB89F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6CFC226-52E6-4218-8E0D-AFBA44B6B32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6C98F6A-44B8-4FAF-8F36-35D7ADD59C2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04F07F5-5D8F-47B8-A982-C7B378D939E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403CF3E-CD39-4A12-8474-45656C3AD76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F5A7D85-889F-4770-9678-63673FEB88A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BD46750-A4F4-4BAD-9C14-3412B9E0EC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DD34219-7881-448F-B2EF-C10CBC0505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1648E74-6AE9-4111-92DC-59DEC78A8C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60D1A1A-1712-400C-AD3A-354100E2DE6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6473905-B7BA-4700-8262-737BDC80CC8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8DEDF1-9D43-4C82-9D81-8B8D2D8CC9C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B4A5566-C27A-45B8-BA58-CECCB2472FE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7F7544D-B527-4D18-A803-6FC06D7090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2F8221-6463-48FB-9E76-28A17F962A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E977B0E-8BE0-421E-B5AA-E41663767D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698927-EF66-4D39-BCB0-F564E4496A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349A5CD-0C92-45EF-A949-3C29A3D2088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088A974-A5DC-4BA2-BA38-AD8790E6EF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CD3A7B5-5F5F-4617-96CE-B9CF194D8C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DB99AF6-4998-46C8-9901-4592B610EC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9813CBF-FB51-459A-8266-6993A69B0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9523C8E-C26E-4457-80D4-627324772BB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BBF5A58-7BC3-4713-B8A0-274E3C192C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69FFD0C-4AB9-48BC-A367-DC6199C372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E870EA6-5778-4EDC-AC0E-404037C1D76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CC32907-A7C7-49BC-9AF5-99FAB53061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DD2401F-BA3C-404E-8287-8C84C85A61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C14D7CB-E87E-43A9-8B22-2C29ED27F5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C562C6A-7C42-4E83-B9CA-0AD1177AAD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640B7CF-5195-4063-B610-C8B4527895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675AF91-9130-4061-8A53-1F33113B58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D700CEC-E284-45C0-8787-0BA37B67BDE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DDA5B79-A2C4-4B69-A81B-0FD52E65326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E38619B-CC18-4765-8FDE-13447422EDC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3EA3064-F553-4346-B71B-EA7D7D5754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AB4AABF-BDCE-41AD-8B11-6C1BED01AB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9E9D816-CB78-4E40-B9F4-71B100EFF2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02045CF-6F65-430C-A2F4-AC057BCDD89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4ADCC65-5327-493D-B69B-67259498101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A03BFBC-2B2D-4D47-B71D-57393025DFE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95F86EE-6BF6-45BA-92ED-7862B8D10F4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44A363E-6B8D-4F4B-9670-7E6B72F478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C47BBAC-0278-4DD2-BBD0-CF0503427E1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71C9C88-8D18-425D-BDEE-272D515B489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DFC1827-65A6-4186-93EE-8B7AB8D6F9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A9E3595-E6A2-4BD1-940B-D59015A39CB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75C3AC1-F279-43F8-AB4B-DE8469F923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077E84E-FE17-476C-A6BE-2BE70BD815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6533AC4-3A83-4B88-AF34-4988B61C44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65A379C-D911-4EFA-B214-8FC10CBAB22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7B06CE6-CF94-4724-B170-840FF79D39E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C7CF4A7-C537-4C42-90EB-28F0AE1324E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8D45DF-1326-4FAE-AE9D-F343B5EB90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F471C3D-5BAE-44F5-9F15-832DCC8FE0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708CC7-000F-4E0E-B358-6EFC6D65834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D92E2D0-1B44-40A5-B80A-6692C2E808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6D3C57B-C140-436B-AA4D-2E50158822F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62570C7-1435-4648-9949-388D58B7C35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009DC4A-77FB-49B0-A9D1-C50FA60148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4E93AE6-6836-452F-899F-05EE921848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3CF5E6B-C61A-42FB-BEA6-BF7DD8DE398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A0FE57D-B29E-4E07-9894-51D8244B0EE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2E69696-494F-455E-B44C-4468FD9027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32DF233-2664-4DDB-9DD4-322F7669F1B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7C42443-3AC9-4358-BF00-2D721B31C01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9224BDA-91C3-4A43-9552-B12A7EE072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BAA0259-08E9-4925-A34B-23052BC1E7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E57B072-FCA9-4660-A876-10C73318269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16D3C1-ABF7-416F-BB00-EB97F99E641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E51C60C-3B95-438D-9140-DE25FF9D09F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B1B84CE-1320-4B45-80EA-BC9EA4498E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B240B41-55CD-4FC7-BD35-BD5B81428B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634FE9F-96F7-4C59-BA15-8CD1C5D0A1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66C66D2-7945-43BE-8D37-73A8FC1BDD8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7C5E53B-2669-49B1-8113-010736D61B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418D8FA-288D-461C-8C40-A02C34843B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42150ED-3DB8-4225-9FCF-4FF4DF0EDC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855BCC8-15EC-49DE-8E62-AB617FE4AC1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E9128A9-DEE7-4037-AAC5-3D511C3461C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9CA2A59-D83B-4E6C-B170-8745F6041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7D6724A-54A4-4270-83B2-C37303B1EA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D6AD65F-703D-4AA3-9D85-10D2151CB9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B9C814A-0E16-4E7B-8630-BCD70E2F0B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6C3309D-CDFD-4B7E-B3B0-ED37CB83B3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6E8E1B9-3BD4-4DF9-84B7-AB24C14791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8582C50-D1D0-474B-9D84-05E0E75BF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4E189A9-1CE6-4FD9-A0C8-DEA2769F98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AEE3660-033B-4430-9798-F1A1FC3D0A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6F86BF1-CBDC-4321-91D8-EE9C178E830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4E055B9-BEE9-4B6D-81D2-0FEC224BBB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3D015A5-FCDA-40B0-B934-5529D13476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C2EB6A9-E92D-4065-9D1D-780C0A35BC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542E64F-38B4-4832-A341-2549B23A8B2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2B543D7-746C-454D-A6DA-A101B088919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CF7AFA2-C150-4F5F-8B40-BA8F20DE2D0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B9664A0-1304-4C90-BBB2-50EF168AF0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36DE1F8-5D3C-4546-9068-9ABD216C6E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0DD89E9-54D0-46F1-9BCC-A135263F2E7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6B515BD-2E00-48BC-8EC3-D9B1A9CDE6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2962828-ADAD-4146-BF35-630EA95C35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03A1EA8-B7A9-4D87-AF6D-AA246AC36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53A9A47-FC78-4C8C-B59B-32AE5C66E2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AB389E9-A6C0-4472-9001-9AD641983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BF2E540-F5E5-47B3-85DD-0D8E45FA28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2A6B963-09B1-4B30-8DF9-E2A6414312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68F4444-8E07-4049-85B3-1AED502820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2F16942-5AEA-449D-B5C5-DCFCFA22C3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F54BBF0-5C29-4F79-8F9D-A8706E85CFD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2E6D10A-A9AA-437D-AF6E-C2F7F63EB16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6FD9617-5160-4FE1-BC72-A369C73E2A8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7ED050D-0A26-4C28-900F-DF106336E72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B7DDE0C-D5C5-49EB-AD64-50BF047C70E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9E83515-AC51-407C-8D59-8FC8AB6F850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B0D6E078-C234-4626-BCBF-9AE52A65516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AE19F9-88EB-4E18-AFD4-3BD7AEB6EB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A5E02B3-AE69-4C8F-8EE8-7E2AD77A521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047E5DB-C2BA-4505-9550-05940E23A7D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F918348-9B31-4A71-A14A-9B32BA24597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64E9189-35B6-4D81-9247-D6C2435EFAF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9BD2125-0EEF-4823-B387-315D01AB04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0ACA5F3-38AF-4C69-83C8-C58E549DDEF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884DBC5-9F9C-4806-A955-358AE12FBA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FF8700E-4018-4151-8E24-F028462641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141D39C-2713-4D3D-B417-0EA769F5DC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CAE2C40-19BF-47A2-8BD3-7CB30DF877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6B2132B-FCFB-4B6E-BFA1-3933ADB98E6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7F9C53E-3982-4A97-856C-F5075D8CD4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36D47B4-FFD0-49BF-B18F-8D6EA475716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45A2F11-9E33-432E-A76F-B3037DB03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1462DE1-E558-4FE6-8377-AA39661630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86773A8-9439-467B-A26D-CC8A9F95E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4A636D1-704C-48B9-A6EB-E84B902A0C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EE52440-89D9-4805-BD84-1FF533A155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711F763E-2BF7-4455-BC29-0831E7C225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EBF4D6D-B4E8-475C-B19B-17924FD240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46F20E5-C807-4249-BDCB-DB508CE8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4006DAB-1B1B-4BCE-A8A4-FBBD4B6F5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CDFB87F-0E5B-4EFF-96D0-0802356F32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D3D97B3-AFF7-4FE4-94A3-68DACFB291E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1C101A2-1C94-49FD-85AE-E881F144B7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EEA83E0-B033-4BA9-9D66-117B9B7757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836EEEE-C8D4-42B5-BCBD-B4EF2514C7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2E1211D-7E15-4723-9CBD-CB193AD52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54F4BD0-E5B6-4379-8EA7-D51E0E6C8F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C0998E5-FE7B-41EC-99E7-9C37B3F1A8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A975033-CA8D-4D8E-B576-AD26AD581B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2E2699F-D607-45E5-B72D-0BF0BE66871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76BD81B-46FD-427C-8CA2-81CAC8F0BE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DCC88EC-7E59-434E-BC9B-DA7C806AA6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DAF02BD-02E4-4B74-ACB7-896B10B27D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E217B4D-3DBA-4470-9B05-134E6ED2B4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90EE3A0-5EEF-4951-AA57-F1C7B053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0A88FC8-0A13-4EE2-B28F-52365AAB5D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94C9B16-3956-415A-B22F-3672AF1848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A10A1E5-A882-4D72-A6C1-95C80DAF896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276429D-7395-42B4-8177-5E168BE9BC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B0D6B04-986D-42A5-A8A9-74F5F7912D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B9FDE0F-4DB1-4FF4-8216-E8573FAF580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B6B9009-A0C6-483D-A3F3-ECAE563EDD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F231260-F8BB-49B4-A805-3FBDD6FF1B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A7E06C5-5E82-4945-8083-96E61CB544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6CBA189-FECF-46C7-BF57-E2E05A4CC68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FA755EE-BF2B-44A4-BB34-C5AEE257643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3BCD89F-0EDE-40D1-9727-DC5550A2F9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F52EB87-7CFF-4022-92B7-7EC4C04551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68744FC-25D2-448F-A54C-85B4DF11862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10A6CCD-0F90-41CF-93E1-3FC3E4C5CFD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BA1EB1E-E44D-41BB-93F0-E520CAF152C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6859679-CD74-4190-B9E0-76AC674D031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D9BAB07-8748-41A6-AAE4-ABDFA71DDD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704412E-373F-4C49-878C-AFBC3D6D3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7631621-45D8-4236-986A-DA9DA79B8F1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7F92754-EB74-4D28-9C1B-A8251557A9B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C0CEF0-174C-4629-874D-407884BCE0F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AE417FF-9C26-4B4A-90A8-FBD55F12BF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7B8D9F2-A22A-422F-A492-362F47E1F4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42B7B09-D7B6-4111-A94E-64D6083CD3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210D42E-42D5-4884-B913-078D76BF2D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B879812-4932-4B89-B0F4-BD223B8F1D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B2B5705-0470-42AD-B309-9CA7C423B6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6D3A2D9-CCD5-4D52-9CD9-BF37BD8725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82BE2DB-8997-412E-A26D-E57DA6DD65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9A3B2F8-0D83-4001-BDCE-A67B5AC140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F4FB1DD-05AA-48AD-9569-3E54C689B2A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2114A7E-822B-490D-8C06-BB283E0DFA9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17F735B-CFD1-4174-9821-981835C680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570ABDA-5B78-4D1D-827E-B0B93C0014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200DCA7-60EC-4B8D-81CB-E456DA99535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B592E6-8BBE-47B5-965C-1209A488F3C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B3830DD-61D9-4AE3-B0F9-DD32D314A8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C718BF7-A9EE-4505-B89A-2DF742670C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D49420D-283E-4ADB-970C-AA40DF6C01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A93C53E-CA95-4FAD-AC99-A2E8FBD2DC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F5470CB-4C7A-488C-AF22-E7BD38380B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5EB98C6-2FE3-477A-8B8F-D83D314248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FBD1BB2-076B-4346-A748-73F2EAE52C0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EE30149-A4AA-4ED0-8EDD-1D6A26CB53A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ADF079C-3D37-4A03-A7A4-BC1697F5360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2B19094-20DB-4040-8ABA-85A4BBE046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5EC3EEA-A23B-4DCE-8283-2EC000D9F8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CA03FAB-8F2C-4BAA-9EE6-A309A293C2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4B8278C-305E-4CE1-89FA-AA53E35D0F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75BC070-36DB-4F71-8A5C-6D987F36EC4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E37BB0D-0675-4F70-A1D0-BF46F76501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7892FE7-D69B-46C8-8BDB-FEF80D8D551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0C5E823-06A7-409D-B3A4-200A188EF5C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9D43F97-9504-4AA1-91DC-DC7E8376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39C0B02-D459-4E38-86BD-8A5EE5E507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6BE8B26-9B7B-43B0-97E4-8852A7BC22C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190DE74-3645-40F5-8EA4-5FDA4D80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F88D23A-2508-457C-8154-BD7DD4FE80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0D0E404-F6E4-41FB-9FD9-C85B2EA39B0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0A22B02-D432-42D9-B589-158DC6E9DB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E739D29-300F-42B8-8D58-85958C40D2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14FF782-1C43-43B6-A534-F79E7AFB4B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5F0D799-C421-4DE6-8B93-4781C0EBE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1C42C4-9BFC-4374-8D40-8394641008F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888C7E7-32C5-443C-86AB-ECFD858270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FB3FB68-2358-4AD1-B18C-95DB8862C2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1ECA1B-1589-4D58-B78A-0CC6D7990E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290BAF9-9BE2-40E3-A062-E9700FEA148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94CFEF2-D3F0-4FCE-8507-704EF2D9AAF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BC5B362-30F8-44DE-9847-DCF329F2BD3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D992A3-8E62-435B-94EB-D22BE72A8E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ED6F09-4A3B-44D6-B974-31BB5C3940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4D54F62-2C94-4472-BE8B-ED04BC20AC4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19D942A-125F-4331-B795-0DBF7A6F028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8CF7837-82AF-46D2-A492-C660E92F12C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1B7BC18-78C8-4D77-8FC8-3E4B8564BFE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5FA31D9-973D-458D-8DCD-DCE195453A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FAE310C-CF49-43E6-B044-797FC71C415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139F3AE-6602-401F-84EE-DD3B57B1A3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1B77D5F-4A41-40BC-8B83-DDE21722CE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46FAFBD-AEDA-4772-9B57-CE2C3921DA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92C1B3F-7C02-4AFE-B57D-278602AE5C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A6C06B1-8E0E-43F1-89B9-5B511FAB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AA2F61F-88B8-4A66-8010-9A34E9B748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CFE0177-EB2C-4DBC-90B7-8B398555D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51340B6-042A-48E3-9236-BB33B2BB014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B8D43F1-2CEA-4DE9-A18A-C3DB722CFC5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D9E1512-5C15-4DAE-8926-80AD8D5527F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C340165-2C04-4D3F-8C99-50D7C4D5CE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5C8EEFF-E8BB-4ED7-999E-702DB40A09C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EAFC6CF-D237-4F27-AA88-4407A02D26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1B5930C-D1C4-46CB-9B0B-8DA7DA1BE10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62160EF-E42A-4EA8-A04E-4307D87F49E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1BAF998-D9D4-47EF-BA76-B30480B018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90AF54B-5756-49D0-912A-4DB257AD6C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994DA17-8B4C-445A-9097-696E941E77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E89E785-BF2D-46E3-898C-0EEB4A5087B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CBBB8DF-F165-422E-AFCB-71CFC64C45E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5AFE631-AE64-4258-B3D3-CFBF1A50A4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FCB293-8A3A-42E5-8093-6EDBD8073F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723BC1C-4678-4341-8CAE-ADDC355224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37BEB16-7F9C-400E-B746-6132EA8514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9DA97D7-B98C-43D9-87BF-1900060571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90E9EA6-2B52-42CE-8E3E-6660851373D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F20DCCE-D28A-4570-A5A5-0FA72F5E0D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75C58D8-B18E-4F39-9775-805812149F9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6B5450-4EED-41EC-929C-314AEA89A1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045D200-D311-45A2-81E3-5878EA657E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B9A2E64-9B0A-4384-BB49-88C782F4F7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5F11EB7-C069-4CD8-816E-67847CE4DF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8304047-4D7C-4838-8D85-98DA6116F1B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65EBF4A-E9CB-45D9-8B58-5DD8945991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9ED9760-59B9-4D48-89DA-C09E5DA26F6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98764AB-5AA2-4A69-ABAB-D5B50EE9CD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88FD7BC-559D-4136-AC77-5037EB65C8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37735C0-CB16-4B93-B709-0E522C284E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D6D94C5-3C55-43A5-A2D9-6FEBEA905D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893C069-3011-4F44-8CB4-9E3AE27511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2818EDE-FBBF-42BC-9344-A5FCE2CA3D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02DEA4E-EFDD-40D1-9A55-CAC3479D9E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75FFA1A-3B2A-467A-B7B1-1FF5BC7A0BF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D233C5C-E9FD-4546-B963-AC4AEDFC7D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B8F7A03-91A4-44E6-991B-4B06FE56D10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D792CDF-6F5D-4BA1-B734-11E7810612F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FAE10E7-963C-4AE7-9787-0F95266AE96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676E4CC-EE78-487C-B69C-B9BE43B1BE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CB99447-F9DB-4A0E-869E-97CDF635CE5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49DA021-C49E-4792-B65A-BCFBBCB4B88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B458E5F-374A-4C5B-A48B-2ED77B2877C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7BDF715-544E-439A-B40D-683F599642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9F8953-2058-4794-92ED-FA667736C4F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AEA385E-5468-4667-8957-0389F06B749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566D508-093D-4FA0-A78C-04E9FDC10FD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E5F5160-317D-43E1-AE10-45D32942E04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6A504EF-B0F7-4E3D-952B-5CDF43737FE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40FEC56-9382-4ABD-AF00-2DA430A8FDD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D6FADCC-B4AC-4C08-9055-EB2BA2EDFD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392F985-07E1-4E7A-9E35-D6794BB5E2B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3829724-F6CD-493D-A331-12DF6040311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0D7DD89-37B0-43A6-B516-8D0733684A6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EFA3772-6D57-4A23-8D55-1D9693AE0B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94FC152-82EF-405F-B30D-467F189C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96417E9-A330-4A5C-807A-8E26A69E63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0F7F574-A496-4959-AD89-5E4719047DC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F3F711D-B070-405C-881E-AFF3371447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A3A605E-3A4E-4004-B521-5E17DF361A2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789058B-14B3-480A-B2B9-9D15F5E899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5E3FC4-DE09-4F71-9644-7B01F225302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78A9218-FFA1-4BCF-9420-2E56792BE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41B8D64-2AC9-49ED-BD39-BB31E69318D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30AE9AC-C8A7-413D-8CEE-976C41E9B4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D6B4DC1-58FC-4562-B2FE-8B49B60F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9C3EFFA-C049-43B4-8C14-AF9361623E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B5E0E80-4F87-47DF-83CE-C483E8D0DA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03BD101-595F-42CC-A615-C826F14698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941E7BA-6301-485A-8E17-5AAF6147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F879635-54BE-4CE7-BB61-FB19168E904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554D178-1764-4F6F-8498-ADC2C35BB43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E876811-0507-405D-A0FD-147C581652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A8D882C-7AE0-4255-A031-9DC4EBA19A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7BDC1BA-FDF7-42E4-AFB8-928757435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9DE9852-CF8F-42E7-B30B-AE59D4B89EE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ECF79C-9D33-465E-9CC7-9B6FBEC172B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4942BE4-D148-4994-93E8-4F46B3E8DF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DDDE8ED-8AD4-4F50-8D4E-B5B65D804E7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C831F8A-F175-4E98-88A2-75BF708393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80C37B-3BFB-4767-9A26-CB796BF87C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87CA5DD-11BA-4DA6-8983-809767F7BC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75DCEE3-4AF2-494B-93E2-5A0C2D4523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CCFEADE-6E91-4EFC-AFE6-701A257E3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9D7D719-7150-4FBE-BC0D-A86A7A4879E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2A7C9DF-790E-4108-8929-EA7E77CD17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2D32AA3-2FC0-423A-8E2B-610BC5DE818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D9FFF25-0BD3-4BAA-B65A-26EC768A27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4133299-35EA-43AD-9BD5-D9D46A33AE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3E57468-84E3-4B65-8AEE-6F8119CC9C9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EB7C82D-7AC8-4096-A555-9D6EE0F618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CE2CEDF-9810-4F01-8D78-7B7EF6791E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264680D-0580-4D4D-8370-0382939B3B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A1216DD-319F-4323-AE84-07DCF7642CD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131119F-1E93-48C4-AE8E-9648D87BAA9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1B9F995-80B8-4AA8-A42C-0AF5D42F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2C67E22-78A6-4AE0-AFF4-AF6FAF82A1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091755B-774F-456C-80AC-17F4CF4102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E473865-2DDD-430A-9E53-F6378F334D9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0AEC8DC-BCED-409E-B226-7D4AAF62B2D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76091A5-F0E7-4BC6-A3FC-DC6F20A1CFB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9C6FF4A-B4ED-45C7-B9E8-091D989322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1409E7A-80DF-4CDA-BA2B-185899DC870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1EF505F-0679-454D-9D0D-D8AE6C07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B208CD3-3F22-4085-9AC0-DF08B0E634F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6CF94FA-87FB-4EC9-91B2-283EE8ED8C0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5883B38-81CC-4101-A25B-61F23F9FD83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22A3ACF-C975-4C68-A740-1D5EF763C9B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E613B1F-BDB1-46C3-87F4-726FD18FBC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3D60A9C-F28C-4A40-AA40-7F00B91A08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8E1212A-0430-4CB6-B32D-10D54AB783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A45FB27-A2E1-4896-B366-26D44B7D98F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19D2847-1D29-4D24-A158-FBA3648652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651EEDE-2F68-4B41-A39F-1E627B29684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3B7FDF6-8B94-42B8-A77C-21F94CEC26F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C081565-0B7B-4C1B-A5DC-A3037CCDF3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F2CC8DF-DC3A-4F6B-A8B0-7C2B2158B73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6762C3F-BF87-4AA1-96C1-6EAEA5A11D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0F8A472-0CF4-48EB-A63D-79ABC3F0E6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F396F25-DE30-4BAE-B920-ED6124DBF4D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CC1A9E1-24C9-4146-81C3-C96E064BC1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3D68410-AF39-4CA9-A499-892B20860E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C8CA3D7-AE17-4D8B-B856-B8934A9470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81B313D-3FEC-40B7-B803-DFF14A167E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23FBDB0-DB2C-4DDB-B07C-F21A43B47EA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2C9BB79-7BF1-4A23-8370-60E883B7C5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BA86194-EE68-495B-B0D1-6FC2225361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92AFC4E-551E-4BCC-9D9C-5EA88EBA8E6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1AB6E07-5C40-45EE-B241-0FA46C7B67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7003CFC-0DB3-4A7D-A456-E435A07F25A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1F20EDF-CE6B-4A9C-A6BC-C0BDCB7B60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C979701-AF27-4C19-8B19-C844EA8DE6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2A9F0E4-2929-49E2-90D7-5E700B4686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11B1FA7-0322-430F-9045-9182B6ABD7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F3EC98D-7998-499B-8DF2-88A27992185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61DB565-637B-45D2-BD24-9445F63B292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085DCA1-C68D-470A-B30B-04A60CDBA46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2CB495B-1708-4CD8-9E51-AB07BA6C32B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E94A7E5-8297-4418-B6E5-B26571CF507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C9E1CCD-9E88-41E1-B861-AB55B945466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CB560AE-5345-4977-8658-A89C944EC1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0BAD0A0-8520-48D8-AD12-F6F31BA003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FAF6398-7435-4738-9AA1-DC46D81B0E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1B3737A-7880-4A6C-A30B-7A2C7FC48A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14183AC-E219-4066-97D1-F7572A3806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B89A199-0C41-42AE-A2FF-2A0B516F3E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4D34943-A40C-4FD8-A213-D61EA1CBA8C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5D0B818-5A7E-462A-8D0C-28E0E185833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C21FAB9-86DB-45F1-B46D-4461CF60BF5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79C6EEB-9E62-4A73-A42F-9EAFFC8EF7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B44ACDE-16DA-4D5C-A6AB-38E4492289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943AC7B-ACFF-4805-8BC7-6477C585BA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06E53A0-10BA-47C7-94F6-5B55A9D86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059C040-F983-488A-A295-C7B6062A665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90B16E2-C1FB-47A1-8B83-FA3ABC2CAAF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3FC8908-A3B3-4544-8BA7-5662630E5AE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183E44D-FBF3-42A2-BF8D-6BEF3ACAE7F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2A1BEC0-23BB-4811-B5EE-2F7AD912543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6D14D26-D76A-47EB-B442-E494564251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AE77144-81F8-4308-8510-86B2693B1A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2D8A669-96E2-4607-8E8B-5C630205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F7BC1E1-BD32-4DB0-A4A9-8BC0D6E43E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57FF779-C954-4380-A959-918962DEAD1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11ACD95-7350-499D-9CAE-1916211A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6394C2C-55EC-4769-A777-B8C51298059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2FF7961-4854-45E5-8967-CAF5D9BBC4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92F58F3-A136-4406-A165-9A114083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5ED404D-29AA-49EA-AF66-457CF5F00AC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3768801-302C-4C7A-9630-7ED94C911E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7585EAE-BF35-4EEE-A2A4-8818EC9124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5282246-0BFC-4BD3-BC82-A28EABE2ACF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3E63E70-B3BD-4A92-AEFC-1F3F86AE9AD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719FCCC-4758-4D20-84C9-9374F48DE13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4A428CD-E6C0-4258-B524-08F6F131F6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BE68217-BCAD-4B9F-A171-B04C33B793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74FDE28-7B6F-4528-9C4F-FB4211130C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E21F2DA-6255-44F8-9AA1-772C396C755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FF12669-D5B7-4B89-BFA8-EEFE8B063D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7444341-CADE-4AC9-99F3-E90A1AE73C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1AE8AEB-C43B-4935-98F2-2790D9DB14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E5FBFBF-5E39-423A-99B2-023A6DA9616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EA6C44B-0E7D-4722-AE2C-1DA0EB35F4E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C28C21F-4A92-4456-8A55-58E8507049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C9E059F-B767-439E-AA2D-B9D89AF96E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EB51334-3BA1-45C9-8B75-209E73316E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3961AF2-C829-4D70-AFD1-94BEC481A3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78BA2FA-DB01-4D3F-B71F-46C015AB37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C1984D7-F7EB-45AF-B819-97D3489AE4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16BB98C-2D20-4855-970B-AE83056307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D3600EF-7604-4D52-A083-2D391EFE7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17083E7-77CF-4E1E-BE51-CFE2F4E8F99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C1C3241-F19F-464A-8A35-640BF2B192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150A0D-E61A-4B91-A9BF-EEE40CDCE7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58BC9BB-EC13-49FD-BA9F-BC5C80DC80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7420C2F-FA45-4665-A5EB-6FD2A27AD1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22E913D-DC9A-4964-B9C2-D337D9A0E3C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857D63A-C747-43FD-9CB3-82C192EEEF5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9FC0D74-5824-432B-8D3A-027592D0B9C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58C1CEA-007E-4D68-94BC-3F1BC2D097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CFD72D7-DB82-4CBF-8C09-E3BE6D8808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6429D76-35E3-4786-A3B0-F3BFB7E96F1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294A13-2E7B-49F9-94A6-67052A602C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2A77AE0-197E-40F6-A5AE-9D27026883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642BEA4-2F0A-40D3-8AC1-1CF91F8E53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FFEAF7-9ED8-41CA-89FD-15F4498DC3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DDA5F16-1B79-4059-A062-28CFCFF6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2E662FC-9E04-4393-8B14-177D6572E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8FCBE62-A977-4B1C-AA67-8A2DF12DB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002D66C-D87C-450D-995E-00CAE5A664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8141E95-BC0A-4DE0-BEEE-72D96448A7F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60B20F-F146-4E8A-ACD5-733BA23A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5B7493F-6D51-420E-AF1B-297B3CA8F16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332288C-33CD-43A8-A8F4-C1DCF884718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381D2B1-D6B5-4E19-B827-FB215DEBF56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0667990-6994-49D4-97B1-B5674C6842F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54546CE-ABA6-407D-995A-F093CDF51D0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5F27987-8F80-462E-A383-A019C94C8D1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BD8569-A487-4961-94A8-E34EF345B5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18731FB-6189-4063-BCDA-C2B70A436D8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65165B7-CA92-489E-9889-EF53D7BBE53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BE1FDDD-D099-4445-8ADC-8CAD924D342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E8F731D-F2CD-436B-8890-1AAEFC8BF3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5BCB092-A5F8-443C-AA99-BE83663CB1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5D8E047-B5E0-495D-A46F-78E84721A82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42A793-AD50-4CD8-B8CF-555E1DCDEC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B07E3E1-D1A3-4FCC-9627-EB44E1EFACC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2D41AF-A165-4C8F-A129-2F3DC81B3F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5EAB08F-BABB-40CE-97DA-600BC1EF047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FC7557C-17EF-450F-B840-BD70CF4D200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C917E2C-6214-4B91-891D-9C3E5529DC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D69C191-9729-40D9-B080-11CA7F70022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6BF3602-E5E3-4F14-9F5E-2FCF4AB509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A06039E-469B-479E-9E1E-1C4D4ADAAAA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A7B434C-9958-40BA-8797-E056CC8B03A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E3FA1C3-09CE-43C2-8CC6-589B687544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A149E9B-D60A-4E62-8CD3-D769DA359E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88C7A7E-2C1E-4463-ABB5-2F43BB0734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2A36C06-F59E-4B77-B1F1-F4E599E761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D5974C9-B08D-41DF-B15E-5E5B171F9AB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C258879-5FB4-4406-A1C7-DD7B727F3B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D745339-7DBD-4D7B-BF93-62C59C5C71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8308AB4-F53B-4DDD-8D2F-0053D18C507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164ACCC-C9FA-4E35-AA8F-57E24F5D2F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9158A9E-1FBB-4BA4-9D01-4FD3235F4F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4313B05-F2AB-477F-A1D0-A243B0CD6AD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E4B645-C57C-45AA-821B-E5A1B74C13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E619CE6-E84A-4943-B655-3836D136DC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64DC1A0-4589-411F-BAFC-5173532FB00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83747F7-EA71-4332-B752-23AD5D63B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42C6829-C152-4C67-9C83-87A8F6E2E14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D0CD152-33BF-436E-9FBC-08DB85725A9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0582545-04FC-4D34-8F67-F355493E71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FC37D08-C9D9-49BA-AA1E-11CFA418D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93A9D54-242A-40EB-B5F8-08FE54E6A43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A076D10-AD0D-4160-A8CD-2C7BB14A4D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CC92933-427F-4CEE-BB81-60C398C8A1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617DD30-9258-4272-9114-757B4BCEC9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1FC5124-2AF2-4F89-8156-F6C88306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4507B6A-152E-4CD2-83CD-1D7D5E34DD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A436E0-F15F-49EA-9CA2-1A290A0C4B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5DF9593-5A93-4430-B076-0F042B9A3CA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9571E46-2B5F-4EDF-BBA5-FAF8F514D3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F58FD48-205C-456A-913E-CAF14F1695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99D8EC6-C2D3-4C64-8625-9321F67577F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99E24AF-8798-4130-BAD8-35DE59D6DA5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9D058B3-6A98-4FF6-95C5-5D3B9982433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6FF5B2D-0399-47F9-9244-0F927B4799D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11BEAEB-6846-475F-850A-93C8955469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693C46E-24E0-43BD-93FE-53BDDCD2A90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6F66B49-2B29-4A78-ADAE-1CB13F2F2F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2E06A7E-99E7-4D3E-85DF-E71ACD9ED53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8D36F1A-EE0A-4D52-AA14-8A2C7067ADF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01865DA-6B92-42E8-82F4-7476A2A4C86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99B6460-8A06-4F17-BC23-5B5308AF06A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02286A4-FB37-4238-B2F5-863F657E38E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22C632A-6F23-4942-BBA5-1078612D3C3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EBC6169-14A7-4D86-90FC-97316F3C046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75EF6A7-552C-477A-A05B-708742AE629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569F7C0-CE95-42A7-B923-1E691039CD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C8B5BCC-B2A0-4D21-9501-3AC8DE8F65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EECD5CF-F0AC-482A-A93D-2121656B25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D3051B-440C-4E72-B052-76E357359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D1AF9CC-28F7-4F3B-8E82-E36993E6417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6E62EC1-FD50-46E1-AAFF-EAD723F0092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4257846-0BD1-4148-B556-5CF3931ADD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BF30A38-B48B-4511-969B-C4B1FFCC783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DED571E-303A-4B09-9A23-3F4551E0E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AE8AA1C-629E-4B01-AF47-EDBD8C3020F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E7CFAF9-16AE-472C-93C3-DC647AC3FD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2FF825-E1EF-4DA3-8D0C-ABBE8FDAA1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72EA45D-9E69-43AC-870D-A56F8C30843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1BDE61-C1B2-4FA4-903B-0B1EFCB589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9A5A5C0-B98C-47F3-A17D-A9D9A448E3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01993BE-75C2-43D0-8514-2DDC179FF8C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F66F58D-CE39-46F0-8070-6096A5AC29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800384-A4ED-43F8-91C3-52126DF815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AE091E5-1DC0-462B-BFDE-A2A970A54F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9EBB9BD-936D-4BEA-8B3C-6E4FA892CB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9C9F713-7F45-4863-9716-423300960C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163BEB7-98E8-4531-AB16-6CFF97B7E5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F59A30-B105-4490-9DEC-76EFAAB642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1AC95D8-6306-42DB-A4AB-34876425522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D81A039-565B-47A7-8C51-BA8AA4356D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672B292-4C3F-40BF-A422-AA6BAFE5C2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A7BFCC6-E31F-4677-B51E-C55ED6C90E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FC46CDC-F8F7-46AF-B90C-4E7502DD990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57A1305-5D28-4DE7-AC7C-271F8DD71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6E0A17F-5DB6-4580-9B39-5F39A85D8F0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AB106BC-C10F-4CA0-9E3F-B024C1E740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446DFF4-39E4-4FEA-AC18-44635F50665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7719208-37C8-4A11-ADE4-99F3023C4D7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33010D4-1933-4099-9E32-30205B6FCD9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1B139B7-F722-45A3-934D-AD25D29734B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6333C32-2AE6-4AF4-A966-00B2C40286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3F6FDBD-A2EB-4D49-A853-1DB2207C297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A3680C6-154D-45B2-8C12-0B3363EB9A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A5E4E8E-A43D-4F7C-935A-B2806003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FB6900E-F521-4D55-BBB9-69603137A20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62AF221-AC8A-4528-8CB4-918CCC62BA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D047A18-D2B5-48B5-A702-9F5EE2C7944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5D782C8-6D1E-4872-9C36-6090BCBA94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88CBC46-D603-4444-A4BD-5060C1AF7F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1CE9856-2365-444F-80E2-14CA5748DA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E84B312-DEAA-4045-B703-7DB9EA614E0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5495DA6-EB8C-4F8E-811D-45E204D45D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FBA0518-28A6-4CA8-935C-9F5B69E654A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C819219-6F77-4098-824F-49A90D708E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E413F09-2447-4C74-8954-9FA4FAC1C3F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11B22EE-1E75-455E-A65D-8BD1BA6C6F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3913E93-02BE-4FA6-B9CA-1B18D039260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83D121E-8075-4AE0-9C41-2560138192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42C803B-89E6-4892-A2CF-405796E21E2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CB96240-E5CD-4DBC-86C6-637F257275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7D170F9-7C7F-4CE5-B2F4-CC78D342988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EA8AE77-5E15-4DE5-B82C-9F9AD40F1A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B74DA68-2D8E-4400-B4EA-811030C98E6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E853E51-A813-409A-A6A4-917008FF4E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55626D2-0D90-49A0-B6A5-E5FBD1F16F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EB3F10B-9AED-4059-A0CC-397DF65F411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B9EB8AD-8282-4928-85AC-C6442BBC16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E507A6A-AC1C-4C95-8C85-7D8955D8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1F3E591-F2B3-4907-9F29-E270C487346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7AF5D79-EB6B-4517-B70A-FC816D577B9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7B2121F-8216-406E-BA6C-36975108E25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4944E7F-ADCE-4657-B78E-F7427F3955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ECDF285-03E2-4785-92BF-4C4BAC6B79C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48A1E35-DB04-4301-9C3F-B251D284B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4223C75-B121-4EB8-A67D-D8D2099BFFA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D4205A3-9432-45A0-AD67-AE5A19274A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904607-F1CE-409C-B651-6A79D2FD4A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DC0FB9-7C7F-451E-A28E-277A2A7CC5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5971FAE-D62C-4D67-974D-92661BC2B3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A0F3570-2CD2-4C27-8FC1-6AD4209E61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E7EB4B-331F-46EA-BB58-AEE9F728233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B36E6D0-B620-4DAE-92BD-DBBF13B6F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D1ACBDD-0C9E-4034-BB86-F596274693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FE0627E-6DEB-4318-8C43-111AC8EC05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879F512-C94E-49A1-A6C7-66613EF02E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EE53D97-717F-44B5-AEC1-AC007C091C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151416E-02E0-43B0-BD2B-D1A2B60DA6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817882C-8DCE-48E9-B29F-0CB2523793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7CEAFAD-C023-45C0-B5DF-FF6CC35278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5AB207C-CC0C-4896-B4F4-4F99DC0E6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F2ACF7E-0574-47D7-8B92-BE19025794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03F85C2-F563-4223-BBCF-8E7F443780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630E339-296C-4E07-A2BC-F1DD16B40B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26A2CD4-33D8-429B-B8D6-CD6C69D4513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4341AE6-C439-4D4C-9B83-818C0D5F28D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A9C3A69-0382-4C0B-A460-29183D45B53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7AD58BA-0E59-4B0E-847E-4390355703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DDEC04F-3488-483D-A3E4-FCE68ADA2A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5354F768-1838-41D7-BB04-A3B93CD443D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C497A45-4B93-45FA-8E41-251E7DB8E3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D7F1493-88D5-4339-AAE1-BA74435B86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E03A61E-AC1A-4B22-B671-1B8AF54819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2F55DDA-8789-43DA-A00B-F3C994D52A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5B5E4ED-16FC-4AD9-A724-23B0DEA25B2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868A294-8044-47B1-B1BB-4AD17148AA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F4285F6-94B1-44D1-A1B3-C9B3C05DF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8DDD50D-3CDD-4784-8A3F-812537507E8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A4DBDA7-6536-45F0-B5F5-44D57E3140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F46DB90-571F-4B51-802A-11B8EBC2BB9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59AFC97-CBD6-461F-A0B0-680647C4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738AE35-6617-4DED-A0B9-F2DECAB9176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92A0EA1-95AB-45A7-B173-D00A2ABA5A6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C3C7319-85B0-4C5C-AA1F-8575753D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5A19216-86C2-42D6-A658-9F53EC1A89C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B85668C-D933-4A9A-B693-62C836B97D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B1E7D66-D7AE-4EEE-B944-03BB595C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A8EADF7-3C02-4C45-9D41-3DFC17A2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692B5C8-B271-4236-87B1-D38EEE8E77E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2E7D9BB-CF6F-4FB8-8E80-E4504E7DA18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FA4AC88-9EA9-4221-AE20-D9522C62BB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847033F-2185-4916-96C3-649ABA519E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CE2B42B-E842-4673-B170-A1B84D9A4D2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AE73378-DA0D-4493-BD75-D4BDB80671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BBEA32D-7344-4789-8BEC-EFB43FB974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98FF96F-83FA-4586-B09D-1E303AAB1D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19591D6-98C9-4DC9-B5EF-7DBDE61245A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C134AF0-7374-4ADE-ADDE-74B437392FF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3E1EDDF-7EE8-4BA9-ABB4-56629F5AD5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EAD97C3-8DB5-4DC2-BEE4-D1C7F9C8EBA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CF7627C-5566-46C1-B6D2-6076EC311A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8F4F540-9C06-43B2-84AD-3E75C43F50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3000FFE-C510-48BE-9545-594AF1F40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6705544-D95F-4C83-8BFA-D1DE0199C6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8410917-5479-45C2-86C5-CCA8B394DA2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D83F81D-E882-4580-BE49-0CF6C7E80B6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F9E538-B47B-4C10-906F-E27FC6248A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52EA4DA-3824-4998-B8E1-105FB2EE589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DB7051F-2DA7-474A-9727-917203B10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A1B2A90-7232-4015-9E44-DD6A62C297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015709C-65BA-49B3-8923-3B75A2F85F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CE30CF-0192-4961-9C6E-3995228E10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5DD914-C010-4EBB-8234-3B251FE79D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3A1986F-A947-4725-B5F7-7697B7172A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D73406C-6ED3-4960-8952-948A50C356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E459A1E-B9A8-4389-9C7A-B8BE4E67EA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9F4626B-30F1-488A-A2BE-1F6281D558C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63E1E93-76F9-4DCC-86BB-9523DF67F9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D028383-579B-4D93-A4B8-2312D717A0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42186BE-DE20-46BD-A568-71332EA277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97AF297-5D7F-4B9A-AD1D-5006B647F6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5ADF38F-BDDF-4F27-8C47-CD1A304E1F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C1A7617-E499-4FFB-821C-39E833D19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D958248-11B0-408A-ABC4-30E930F68A0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EFE0095-3B9B-489E-BB0D-6E9396E0A1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B4531EF-6A65-439A-9A60-EFA2A392B5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B016FCE-E8F4-4FAD-946B-B7A91A2E4CF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AF223AC-3434-4B6D-9A7F-FB2686BD11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5C9E3AB-497B-4C76-B1AA-1198FDC04A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8596A36-CCA0-4D16-ACEF-5CDB91A4908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5AF97C6-7188-4A7B-9FD6-7DF955AAE6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E41E155-FF48-4140-BF8C-5598F5ADE3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ADA496A-971C-41C9-83D5-08D70B5919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34E22E7-75B1-4CE2-B8D1-698424D967A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2FB46B2-0A0E-4A74-B449-3603AB454D7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571745A-6FF9-4A57-9906-D9087A964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446FD03-2D16-49E1-8E65-77AA3E2690F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8F4A841-088C-40AD-9B19-ECECAFC1E6B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AB25902-7384-4BF9-AF55-4980DD135F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5825B9A-CE9D-428D-9221-9DDE0B74DF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B065D96-33A1-441D-8F59-EE62605E542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56212D0-DC9A-4751-9F98-909D60DF4E8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FE26EDE-7846-4F7E-A5E0-488FECE1C41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322189C-3804-4D73-A83B-0814962EF1C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3318853-5665-45C3-B595-8B9AD4582FA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AEF0FB9-2396-458F-BE59-47056EAB4F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005AD803-416C-4135-8608-CC21373231C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536F6DB-7CAB-46B3-8C3E-B2BAE90B0A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C713AE2-ED88-41CA-BA8F-8B8B3122AA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C244D5E-F251-4BB5-BEB1-6D360D3076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479F912-5DFE-4B5A-A341-7C28D7C23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7B9755C-B542-47C0-A1AE-BB58F9FA2A0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39A2D80-83AF-4CB9-93C6-3442870B360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C1C7F98-8470-4418-ADFA-268C7376904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B2FC3D5-8598-49CE-9747-543F2AFC22E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6E647B0-E5DB-4238-B094-3B6060986F7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D50694F-866F-4DDB-9A3A-2C62941F7CF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95A8310-6AF4-432F-82D6-91EE157D4F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625CF43-3B4E-428F-B1CF-FAB4F5A605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6567E4A-4AEB-492A-AF67-7971AB1CAA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DD1BEF1-8753-4DE6-A68F-396B4A3670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3A67CB5-BF97-4FB3-BF0B-6B2891226D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36E6A0B-7495-4DF4-8B7A-3FF1001F757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B6F5DEE-096A-49F6-9C2B-102D0BEC0A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6B52544-6B8D-439B-A995-F3AC7C738CC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2EC3208-EFD7-4654-94C2-DC296BE6D6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EBCD592-234B-46E8-AC7F-DA5486A263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CF3C1E3-24D0-4867-AEF8-3FD3718B82A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9BAB058-3369-4F88-96DF-DB1E86535F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01939D3-5513-4975-A179-89DB4F349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8B59DF5-7AAD-4224-92AE-A2DC9189519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5608BCE-F094-4DCE-B576-457A0C99D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011E6DC-6D32-4643-9C90-F50BA8956B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556F1EE-71C5-46A1-B485-2275AED830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0E8C537-4EA0-48E9-8580-88C1462F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14445D7-8592-40A5-9274-5FC58BCCAEC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6E1F3D0-DEA9-4074-BE35-909CEF09C5C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A11066D-75E2-407C-8205-77955729A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B5BF368-21BC-4946-99C6-8A26790A9A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DD51FD4-1614-4D7E-8478-18758EABFC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B4110C0-1E4D-467B-90F0-04C277A0037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053C514-FEB2-40BF-AEBE-EB6F7A18EB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0018FCC-AAE1-4A2A-9151-CF9936EEF2E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833B2F2-643E-461A-8629-E39373AEA53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23F4585-65C6-4078-8502-98D78F4845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D214BF4-4542-4508-B979-F762C0B0BCA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8C8A97D-0D4F-465B-92BE-E6404FFBAA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317D49C-3A0E-45CD-904C-768F8F26EB5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7B11277-32BE-4A03-8866-8958DF187DD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C01A024-BD71-4E63-B566-66D97FAA77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0580BC9-BECC-4A72-9AE8-CE508F983E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B929942-6CBD-4E72-B605-CD7330EF75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C5A3F31-623D-463D-919D-7FFF72DB57A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DA92770-3190-4E3A-8A02-8B59185E74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CD707EE-D263-4014-877D-771EE08FDF3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E81FBAA-D301-4E3C-A394-480C4968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1F5B16A-12F6-4E7C-A87D-185444A1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3A4EEFA-805C-4D6D-BB32-675038CA020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7951985-7982-47BE-9F28-B394106D2AB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64BD4B4-5D03-4EFC-934F-A1490DAB3F4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86D1FCE-E228-4F20-B5E9-74ADF2A60D4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86BA00A-CC19-4E03-BBFB-655E05909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CA4EEFD-73B6-45CE-996B-88BD868DEB6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B66FE2B-FC33-477D-A6F4-25C7F2669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2ADEF41-8C1A-43F7-910F-C0C0010D86B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24FD92B-607D-41D6-BDE5-DFD191C926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E6BFD69-9BB4-4610-9CC0-52AB04F3D2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5ED1891-5AB3-420B-B4E0-B6B1FE6B05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A733568-1717-4EE7-8532-90C1B608E0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0DDA570-63BB-4FEE-AF20-26485677C3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1E419BDF-241E-4D05-B41F-35302A3B72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96DE5FC-CE6C-44E6-9FEA-9D4A13F9919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85B05F1-3033-495F-BA44-64BD96FC6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AD5A6EA-E801-40D5-813E-9BDD4EB5DA3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7D4A366-8A47-48A0-A84D-F1530C888F8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0C1063C-E71F-4AFD-9273-98DBDCB5AE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FD3E988-FEF3-4820-9638-C4BE53C8602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75D9B98-C31E-4FE3-BAB9-CAD75CB3E2C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F6C05C3-2C42-42A3-84E8-EA9503453E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A033802-3453-44DC-9136-827B636BC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6DA2138-5B61-42CD-B2FB-696A70901A2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7E40333-A0C5-42D8-A9F4-45D52378A4A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45BA930-26DF-42B5-BA45-08582CD8A3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27A87D7-C232-49EA-8A51-F1BE6B178F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F950453-0829-4A49-A150-8619801C89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FB53F3-3EC8-4DA8-8CCE-2194F54A27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2C518AB-B57A-40B6-B66E-D91F4CC016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F7C0BB6-99AE-4465-B118-A5A658774D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D9FFAAF-5E2E-4D41-BE5D-9EBC8AEBD1D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46666C3-D520-434C-8ECC-79307A71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9AD4FD0-7821-468F-852E-E5B20C79014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2D87624-7C29-4C17-BA2B-305FE9CB5C2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771EC78-9760-4277-BA77-91BD04B737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1D3CC51-1B21-4C10-B969-7843C30BAF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75DA546-3CFB-44F5-8F0E-DF02D0F5ED6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283DB07-92ED-419C-9DF6-41A93F3EE4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B469923-7647-4C13-BBA9-DA3F88E3EF1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E37DA34-2FEF-4A5E-ABC5-6E81CE9C2E9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04394BA-AC3C-4154-9FB2-775E6FF38D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09D9606-A963-4B0F-A250-EC14ADEAE9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6E1A229-112A-4BE4-9DC4-ADF35E860FB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B8BAEC8-0593-4770-97BB-BB18BE14CE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C12E772-1E81-4EA1-B9F0-F9D6BA6202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0BC6518-4358-4818-A9F6-D0AC4CA69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22DC9CA-B750-471C-A9D9-AA8F6E1CA3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4B7FB03-0E5E-4DF2-8392-B2AE2F4AD26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409DB94-68F7-47A2-973A-FED1A804DF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BB7EDF8-6E33-4B64-987A-3E8565E38EA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6CEFC63-38EA-4ED4-AF88-5476C45F839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6271098-D9B2-43F0-AE2E-5CFAF8C263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63B658E-320C-41BB-8C02-0614F6B005D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80663DF-1C45-4123-B458-B657A696B98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1227212-4E57-475E-8A0B-61EBC515667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8BE7C5-E566-4C80-96FA-5C6E3E81DDA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14B4AD9-EA12-4CBF-A43C-143FD56077E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4C22395-0983-4970-8934-ADFC7F1F681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F6E4F94-62B5-432B-9715-7E029BF60FE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4D910D6-A7F4-4815-B69F-A2E43BF2DDC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DCA1A0D-BB91-4BB4-A62E-D97DE6F61EF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5BF44C4-9D0C-4078-8840-2EA9373DAE7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E3B488D-9C80-4365-814E-87F706723A7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FC06332-4A00-4955-B592-EF00D82AF60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172FE62-348E-4A92-A78B-D15E5977C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E5143C3-80F1-42D3-ADB6-C91EBFB0EE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30A3691-037C-4793-961A-4B8676E4EA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7AB031B-7E95-4611-9A1E-D2468909FD2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A5161CD-62D1-4102-854A-BF6B2E6E516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F9928CE-202B-43FE-8B7D-2178700FFA2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28455FC-E951-4C98-898C-2242798999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EF211DD-0F70-4760-95C8-188BAC7F3A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CAFF416-CC63-4BED-A8F0-0644B7DEFB4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37BA104-8E8A-4177-9FF0-1B4932EC0F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8FA3F1C-F9E0-4D39-AF6A-56201F5F48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5C2B9A-6592-4CA6-836C-3E233F34F2B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BC227A5-AF58-440A-A818-47B157BEA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FBA2F3C-0FE8-448D-A5EE-7798D6E4DF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D0EE08E-DEFA-4377-93DE-07DEC3D90C2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B938CCD-831C-49F4-968C-73279BAED5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8D06F30-58AF-47A2-BD7F-514E1A5C42D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0E6A40B-8976-4BD3-A78C-0B87D26FB9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8FCB523-CB78-4FB0-8F75-E8EC779911F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7F95E6D-687A-49BD-A4C8-7ED72B6B967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A86E8F4-4933-4C4D-A444-C683AC1B2B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749D69A-4A74-4A0B-9565-FF3E624C74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EC9A394-6737-47ED-A90B-3BFD886BDC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D8000A4-5DF0-427B-9855-2BDED22F4D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5F31179-D15A-42CE-98CD-A0B4D433AA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63688EE-EE2F-4E88-A5CD-1085111C6FA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8B94579-DEEF-4D57-9BD4-DA517094C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416B26D-C300-4214-AF73-8D63875E31C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501C795-DBF6-44A3-B5AC-672FDD39A6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541F871-4021-42C7-BDEC-6423FE4DBD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8BE46E4-06AF-4929-9B8A-47194118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185A088-0BF8-4774-B8F4-E139817D6C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EB36A29-9590-49DB-819D-8F4813652B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6787B49-C5CE-4DC6-BCC3-5445A33911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DD8B903-C1A1-43F7-B4AF-118EE0CA73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CFFD644-81F2-4EAA-9D50-7DDCF7DC030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BA69BE5-60AE-4E02-9992-A1E6D8B662D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DD869B0-E5D2-4B76-9B3D-08014DB64B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33F9BC9-77EA-4D39-AEB1-CD05AD94310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062EA9-2BEA-46C3-8988-71EE27D5CE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8CEF022-0318-40F0-B55E-3FFD0632E7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DEFE793-610D-4AAF-8C61-6C17427152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5471D45-5A73-4BC5-ADF5-23C26FA994E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4BD7BF3-9316-4870-9CA1-E4DA63CAAB2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1360556-987C-4346-AE90-7489EE5080E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21DB599-7CA1-4BB0-9725-F75270CC4A0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D7A8A4F-0099-43F8-800B-F97934B52FC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9ED6101-A638-44F7-82F2-F4EC565B4D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D31B83B-995E-40AF-8658-67A22E65C17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DB1D2622-842F-4560-8A2E-D13853014C8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79F140A-EB14-4DA3-A50C-26178C97DC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C8EF7D1-03FE-4B23-8587-C1F31A786E8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DCCF568-F706-4111-9F43-86FD989947D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389ED57-5C27-48B0-BF4E-8D064EF5479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8B7E05-ED9C-4AEF-BACB-451336716B5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DDAF1FE-FD49-4987-9D8E-046661BEEA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1C7A54B-E4FF-4BB2-A7C0-D26E685B9CB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922332E-A425-4675-9525-1B1F13DA3A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23BA936-0E94-4B47-B55D-D85F9266AC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182CE0-4BF9-46E5-BE44-9636B3CBD2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87F2664-C37B-4FF2-BB6E-869AA69C098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1D3E2C7-5FF7-4313-822A-3B8F3915424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EA08F80-4F5D-4A8F-A155-66288BA4C03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7581C34-B299-4056-8E00-2A40788341B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D195226-7A38-4CBF-85CC-0AD0A1259C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CA95E5F-94F5-4228-9D4E-4EC18682CF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68D3BF4-656B-4586-8CD8-9DB3CA7947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E807F6E-AF9E-4DD1-816A-321E98ECA8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94F0040-20DA-4BF8-9596-092741F46BB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096B8E8-36F3-48EA-9279-AAC2D7FA06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9D9778F-E7CE-491D-9A7E-9BC40FF6DE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C8B364-4E58-4113-957C-1950D676CA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B163605-734C-4646-B41B-AD6A0B70DF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996B898-F24D-47D8-B0AA-3D0265FB76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B18A461-C9AA-41D6-A6D0-0194212B520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2965A42-CE2C-4902-A178-9AC19A5920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CE9073C-9054-4516-87E5-3D3F71A26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7E0F800-02D0-4C54-ABCF-3A33D46296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5FB1D3F-E6CC-42AB-89F4-FA6999C907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B59D566-02BE-4DA5-BBF9-A8C14D6628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3E0F590-A61F-4661-A36A-F69E3E626E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BFE6325-4A9A-4869-A60C-CFB68EB02E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1BAE2B-3670-4BEE-B9A6-6F2AE014F2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401464E-B6B9-42C8-B246-6EDDDE65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5CC499-8D20-4002-A9D8-C213D944239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9031D08-CF84-4E56-9844-5466F1CA7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77A0C4C-6184-4DF5-A07C-53F2B1225D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40ACDA9-09C1-4514-8E2F-328CA01DD7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E3AA918-09DF-43FF-98A6-9A7C4A1157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BA3F808-45D1-42CF-B5D6-4F2A0A38AD0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290AF42-0471-4FC4-8CC8-3927EDF03D2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F791A56-AA7B-4B35-8043-90CAA441F8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95F1C6A-DDAE-478A-96D9-D7B9E1EC73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1B33C7E-C9C2-480F-B10F-DE8246E3CD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C2E90AB-EDC7-47A7-B6C7-40B0CEE6BE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C472F69-D318-4CEC-9495-39B1897C09E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4810893-4324-4189-84DC-C2737E4893B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F61F481-A441-42F8-9E51-0561C0473B5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444A378-F431-466A-8183-389000AB1A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A74C292-1B2C-4FC8-87A2-31D0415517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29683EC-596B-43EC-AF84-1EDF7B016F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9AE65EF-6532-40F3-B2C4-40D55A51C7B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FC14185-C5D5-4F6A-AFA0-6F75C54E8CD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5D1817E-B430-4096-B66E-1010ADE7A1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EAC5253-9B50-47A2-A960-3EB208A3E61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C2C517E-9DE7-4663-BB05-03BC397A67F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A0F99CC-9E53-4B5F-A50F-8CB5631C98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5CF2F31-6373-4C75-B77E-28F9B5697B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521574C-350B-4D7B-BAE3-9F8EACFADD7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68E3C4E-674F-4AD8-B871-52CDE017119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9F31398-A3A7-4F3D-AA4D-62D98C93E1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5B11D30-B3F1-4D8A-8068-FFFC4A60E2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3BD82FB-4EC1-4575-8071-E1CB397E2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229CF3D-E61C-4B95-A363-43A3AB798D9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F947016-243C-4BDE-9A92-5DA2F33B46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BF23BE5-5ACC-4104-9B1A-1D664E12F5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4340D9B-EEB9-4DFE-AB16-BA4821972F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3AB971B-E44D-47A8-8F78-A548EDBD7A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DA2D83D-FDC9-49E6-B89F-A0051BF331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1216184-F751-41D6-B852-07E8FD79C87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D35B3B7-50BB-4364-A917-BFB9954B557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AAF044-152D-4EF4-951D-DDFE4C049CD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BD62F9C-755C-4F05-9A59-F9D638A93E8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CFA2683-64FE-4AFD-9314-F6EB2D3D0B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BD24465-4615-46A4-A8DA-7564ED50F0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DC10DFB-C1BF-42B4-9E38-A0AB38F2FCA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9238E5C-4C8E-4E9F-9A9D-88A40773D9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EBB451D-150E-4CF0-92E6-C6BB2AF3E3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98D4528-3EC9-4BCC-A1BF-AFD29D0A68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93B633A-3BD6-4805-8A53-FEA9D13E975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BDF4321-DE6B-4733-A955-A39531090AD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65EBB2D-8AE3-4EBC-97FC-B21AB849B43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5AA6C00-C845-45A0-B896-4426CEC106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7DF10AC-B7F5-4A5C-945C-5B5DBF24FF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22C8720-0D56-4C79-8B4A-7EE04D983A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94D063-804A-44D4-8D2D-54734DD5F1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C5DA96A-23FF-4905-A30D-FC592B1581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D4A03BD-0941-4D36-9E8D-B365B198E7D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A46E427-8456-4B7A-A396-04E1879964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C277C10-B793-4D03-9655-FBD39E2B6E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A6FECAC-3DA2-4278-B54B-30617B92F45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3D3B385-9F44-4814-A87D-A8C0063438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12BAF92-FC1E-4A2C-800A-D800ED3951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BBE9E9F-BFBA-43CA-B16D-5F8A561827A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80A57A5-AC90-4CD3-82DD-F05B889F0DA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DAD3C44-40FA-4CFF-9B9B-276F28B1F9E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C46AF44-7D77-4852-8289-C80E19C8E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E955ED5-8D0F-4F6A-8A97-6935051B6F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3A13582-A066-4BC7-A4E3-4FF872549C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FEBE1F2-920A-4E1B-A243-936016685C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02D916-8791-4A5D-8758-DE16A7E48A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82F7E90-01E3-42BF-BDC0-F41CF428D9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EF4898-7E79-4535-B40F-217EBFD10F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064F7C2-A4ED-4174-BDA4-00D52251BB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C3D4FED-1A98-4362-85A1-9BEF93B4102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8B81B45-44BC-4B9D-B0D0-9722F8B0F4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5CA014E-6A12-479F-AE47-2A8145D4F4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6C56BF6-695B-411B-8A4E-7E692C1B1F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D20A6D5-B180-45A7-BE69-023153A4A8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EC4F1A2-D235-4E2C-8537-926B33706DD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A5DD3FC-0CAD-4071-9EDF-884A3E68DEB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AF91772-23BE-4141-A5D4-0CC3FAA0EB2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0B60AF9-A633-4411-A033-579263F77B4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2783F5-EEB3-446B-8204-A7B8C009C17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900D8CF-58E9-470F-B1A6-62B83D3181D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0236A2E-904C-4C17-98EF-13069B3D532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1C768AB-1F8D-429D-8FDF-5282486EDE8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B4267B1-1E9B-4A27-A313-1B1A06B4B0F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5286870-6E0A-44C9-92ED-E62B886CAFA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DCFAE01-C7AC-4582-92C3-8328DED20C0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4A7233A-EEEA-4A99-89C4-707D08E009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8E32DB4-C4A0-4AF4-9E8B-FA665D07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4A2F0D-3F45-4CBE-B6CE-0AC79E22D3C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C3CE150-FF58-41C2-847C-6CA2C67E2A7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AFF407F-7CDD-4AB7-B56C-88B0D6A569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037329-36F1-4A34-BCD5-81DDC72DC3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4E1426-670F-4B9D-A057-A166D0397C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DBAEABC-47DF-4143-AADC-945BFB6CA96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4DC1957-6420-480A-A572-BEFF249C74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91583EA-EAE3-432A-A273-D4BC34B5687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C7BC485-847E-4F5A-9C74-F6E5E2C6C2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719EFDC-63FA-4F7F-BCE5-C3982E5DD0C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35DABC2-0FF8-4193-8E7B-5E9D7ADA7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CE58DC2-9646-4801-B2A1-D9EC390D85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182058E-6B1A-4AC6-B58F-F8BD4B9E17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733F1D7-DC82-42D2-A483-E6A9EFC5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C8CB788-5090-4100-82B2-6EE6BCFD28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833989E-3F74-4D89-9015-DB9A6C351A6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A4D335E-EF95-4E2B-AD81-CBA25812CA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72CED14-9348-4EF4-ACFC-F3C5478C1AF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FC52A69-38C3-4195-8EB4-F820123DC95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3114439-C38F-492E-B931-37D017CF7E1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4FA21C3-8686-42EE-84F3-7BA9DE61D35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4A673FA-0053-4459-BE82-3A7E3545F5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29C438A-0928-4FAF-B6BD-7E2F73EB51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9777F7C-2D04-4BDA-8995-1555FEA2846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B56B4F2-6C98-4547-97E1-515DAD6EFDB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EC06FFA-E79B-4724-A2DF-E33C5379A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281045A-DF66-41A1-A49C-1C9708F7E8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603B260-63B9-407B-B87E-271E27DEF3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864CBB1-0271-4ACB-B08D-11ABEF3338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94C1DE5-BE26-43B1-9F77-B0C7CE732B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B0CC332-4331-479B-BFB7-93C3AA4473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FEDCBA8-96BE-4C04-97A0-720CA527ABC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082D823-1B2C-4F98-B834-253C040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FBD37E7-009E-4847-9199-4A874159B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400A18F-E933-4D38-97F3-D8FB82C7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4E9839-E20E-40EB-ACCF-71F417F8E4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0E1F78C-69E7-43CE-9BC4-CA6C1CA565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33007D1-77FA-48EF-AC05-4EE22B82227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E0E64A5-CF3C-455F-A8F1-37291280A8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4C53EEF-97AE-47ED-B1B7-08EFD9CA06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A666A03-1B73-4788-8DA6-CF8AC0FF64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6DBAF85-9717-4366-8B1C-FDF19D5F56F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44EA733-BC20-4614-9378-CBD9629D6D1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F33F56-596A-45C5-BE5B-0D6BB46055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0FEB898-BC47-470A-8ACA-F5B958D880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545D525-C6FE-4300-B6F6-524F10AC8AD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F4F219F-C498-48FD-B1D3-7670DD3A56B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F360630-A89C-4676-BC90-22D5BBDAFA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6CD735D-6569-4CC7-B193-33FF38F4832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6755716-73AF-4EB3-9A71-99A5A7B9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0C2131-2CA1-476B-A09D-758A66CC313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AB4D2C6-0C2F-4E47-8A25-A6D865688A8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D9DB02F-57DC-48D4-956D-60A8455EB5A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6966CE3-9AFD-4392-8FE8-E8C11490450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57D85AE-0E6B-42BE-B5F6-94AF04FEA39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8CF065A-88AC-4F81-B1B7-7F6B8EC28F2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11893E8-BD7C-4039-81EE-1861D3AF19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13C1CD1-C825-4FCE-B19E-B5C980FF1C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FFB6416-3032-4495-B366-EE3F7B8349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4AF8233-B46D-4DFA-B7DE-2ACD4F35B7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C19C7BC-4B83-4278-985A-9643CAB8CB0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58E8721-6E56-4013-80A9-3AFB0D9742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FD69494-F171-47FD-B681-439255510E9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EEFBF4E-7C85-4CFB-A64F-DE41334638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CC36A0F-A327-4439-9D03-F97BBEDDB81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B4F3C25-81B1-4876-83A6-8A216A5FB7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D77998E-38F3-439A-B7C1-A2A9DCD2E6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A33A154-A24A-4004-AF88-ED3DA683962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65768AF-69ED-4DDC-B938-78E3602CA7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66CDEEC-E67B-47B3-A67B-73D4EAADDD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0970D94-FB89-4C3C-87B1-161A8EB202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74498B7-1E57-4C4A-84E2-383B3B2D77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DFEE9EC-3789-4B04-B385-33A40AB3317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8313C9D-3D8E-4DB1-AD1E-B49A79FF29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AB82D87-9DFA-47F1-9F28-1AEE62E856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EF0BC97-2B4D-4D4F-85E7-115CE74AD9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9D92EEF-84F6-4C72-ADAF-DA1164DFEC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CE5A5DE-EA96-435D-A3BA-88BD9A872C1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5C63744-62AA-418A-9E4D-EE54576A82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BCB2A62-F180-4FE5-970C-1A41157131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B51E176-0AD0-40F3-8C4D-1AFEB10936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2FDF0CF-3211-4DA6-9ABC-71156FA2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14B613F-5269-42A5-84A2-4756C5B7E18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C10FAC3-3919-4FCD-86CE-9C7B629F9DF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65C017E8-7092-464A-BB44-7A36046AF4B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7DC00FB-F827-43FD-B2E7-0F419D68EF1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3A58A2F-AFD5-455F-AC52-4B5D021CD41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05F9A43-71E6-436F-A526-6936CD92B1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B0C5E69-F2B3-4978-B312-3EDA9159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5B5EA22-3DC8-4A9D-B7B2-785DF054A7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DF9666-9C47-4CF6-9D76-37F2520028E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264F68A-BBB5-4CF6-AAF3-CB42266F39B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61A74D2-1C2B-4FB5-A402-D3853AE2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01A8DC9-A072-4A8F-9C50-5F0A4C2C57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053F0B5-E8A9-46E5-A334-3635270BB8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D46DF06-4E5A-4B4B-A842-A0BC1B32C7A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634417-D227-44B6-989B-83B846936A4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E37D29F-09D3-4FD9-9433-D5490BFECA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BC645B4-1611-4D21-B3F5-C18E745082D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CD20C05-DAEC-4C2D-805F-1E8A437B47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97C2A0A-B068-44D6-A3BA-62B0D6ABDB8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75202AF-38BD-4A95-B922-2404828A066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0AE6D16-8F28-40F5-A60D-24D4D712807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20D4BA5-498A-44B1-B74C-121F0D6E5F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7254743-25EC-4587-B1F4-87CE200B3B2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5544039-EE78-4FF0-B4EE-174A9379B5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195F8AF-D10F-46A6-8ADA-CD86A38EF8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4DACE4D-86A1-4E1E-AC90-13ECC4F1AD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135D9D6-2C20-439D-B910-3D8460BC2BA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8389C4B-2767-41A9-AD7B-3FEE50BE4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06740BD-1083-4B39-AE80-5C239FC4A4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C36FB95-6C8B-43F4-9E6B-E6F1124ACB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4E7E2A8A-3237-4F78-B316-B920A9CA14F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B025504-4463-46CE-A005-55A2CB900E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BDFCB01-3654-4C52-8EBF-CD7A3A77D3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A07BC43-6959-4770-95FE-857EC35AA7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4656492-CF42-42DC-8C79-860FE82B79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8719704-6570-4954-9E80-13FAE8C93D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592D300-CAEF-47F3-B8D1-2C1DFD08121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14084E-ADD9-467A-857C-32A59006B75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C2BC9C9-CB20-49D0-BD50-AC0B3695E4E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5573F1D-0C00-407D-AFD7-7DD742E28B6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7E4BC29-23F0-4646-AF35-340C20D488D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434596C-26A9-4DC2-99ED-34631C4A8A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CEE3224-658B-4906-9188-0FDC8336B49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FBBD44F-913B-4665-B6C1-CD7D5F296A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5490373-BD34-41A4-8222-F2C69CEA52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D07100C-ADFD-49FA-9CA6-D42899E41D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291729F-0CAF-432C-828C-C1B1D17C6EF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35C8C19-29F9-4C55-B2B0-59F679CF4D2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89F4DAB-657E-4829-BA2C-BB44E31F404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2D8F430-B903-496E-8404-9C588D60C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20D4879-C870-44F2-965F-BF26A9F16C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E0C0D3A-3B8A-4112-87AA-ABCF8D9CF2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0985149-4A78-41AF-9957-F3FBE5CFB3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CAB9746-280A-4B79-8177-182F8BB11C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CEFC5D-69C1-4454-A311-D56D80E3D89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6C2FE1E-1C19-4C2F-8008-A43B4E1264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3907B2D-C4BC-4951-AB97-D697C5A6AD9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05CE0D3-F1D8-4F94-8169-457AD38958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CDD9A28-3F4F-4A59-A5EC-F80B568319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9F9E73D-B010-447B-ACC8-8EEFD5ED9A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8F9C8A5-12D2-4437-ADB1-83B90D5576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3BD2CA9-2DBE-44C6-B3A0-E2E19D55CD2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DDA901C-821D-4D1A-99F2-D886E20B6A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1FAD16C-3E45-4B32-94E3-C505327BDAA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F15B25-2BD4-47AA-9C5E-5737555C79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5168085-B332-4B2E-B18E-A368DAAD8E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FFE03F9-EA11-4EEE-ACC2-85DDE08CE5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EF423B2-CAE3-4B1C-9709-B33A3F3FC5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831DB9D-F0F7-4D5C-A350-DA4FA256E7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8764644-DFBF-4804-B4A7-EC754C0C9C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53B04D-C3F0-475C-BA5F-F8F5E9E07C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2592053-CB22-4C57-AC43-4D83E7A5423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7826873-95FD-40F0-A94A-150C6897A5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AFB53D3-2433-4799-A505-CCFCBB336E7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A6B9182-E7F3-4AF6-BA7B-DCC2C312DFD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7A56DE3-FDF0-4082-8CDB-90307DA7273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D759C0C-828F-4D0E-BA52-CFD4BCB1FB2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AA594B9-62C0-455D-AAFC-93256B71505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FE5F8CE-C03A-4003-A3D6-58B06954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205490D-47A4-4162-8234-2C8A74E3E65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765461F-D42A-4CF4-8064-2F26CBAE53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F7289DA-8460-46E4-ABD4-8EC1E922244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B58E861-CDEF-495D-8014-7BBE5662720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FFB31E3-71EB-4509-9184-4FC3BE30FDD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4FA5158-50F4-49DC-9B58-4887FFAA335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99E6F24-D840-4895-ABF2-B92586D12F1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E231B69-4096-49D1-99B7-DD390E92251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C87B4D1-38CA-475E-AA11-4975484D0F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56F7A43-0452-41CB-A668-C0B611614F5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1282ACB-D230-4FA3-9E7B-9C31652196A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F471623-7834-4A85-BF2D-66DC4E8F0B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CD3781E-818C-4ABF-AD69-69C947A8DE2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CDF492D-8595-4372-A8BE-C926D5E52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B73B7AD-F6FB-4AF0-8897-A72A4BEC3B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2685FB7-F657-4E61-9089-8DC12D98C3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7A5E54E-D8DD-42A6-9EE0-21CB880DBB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176059F-1B38-4BAA-AC3C-777266DC575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6A9C10A-8735-4AD6-9B66-5BC5C98446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123CE43-A21D-4916-8E89-9D74085FBA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DFDD0CF-AC53-4EA4-B6D4-0C144AFD714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79CC3B0-FA51-4CBF-9462-5625B2875E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02A34BB-7AB3-4848-8DAA-5619237DED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98B3D5D-7161-4618-9190-5ED302473F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CE81400-E4EA-4325-878B-FB955C5FB9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DA5FC6C-0D9A-4868-903D-5DE0198997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D6A8779-D6CF-433C-A909-6EEA772A6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7B64A84-D719-4B4A-AA86-93D20507327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B275950-D177-4E4C-AC48-9DEBD286001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9FB7CA6-294B-40E8-879C-233A4D5D37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C5381C3-108C-419B-98EB-15B1F5FB3E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48F1167-B60B-4911-9525-5FBEA964DB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583D67E-44FF-4F35-B147-189EC6CFE6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6536E59-59D4-42D3-A94C-AC41FAE427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097BF1B-0693-41A3-AE79-1DF1AE70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AFCE295-B36F-4CCD-ABA8-7733D9135E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35A14CD-1214-41F2-B3D3-70876767C3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0BBBEE0-3ACE-48D7-BA31-166DC4D5DE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DCA6DE1-7E7E-4A57-8465-3000D25C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2C0B888-B387-40AD-B794-2B520D5B7C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0DA78B-6786-44CE-9345-600D7A4C51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C734E7B-8658-427F-8F9C-FA4EFDB281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D01F955-C55F-4640-9B4C-71E1ABA7A61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BB79C2A-90AA-48A7-97B4-1B7ACD2F90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B8171BB-0F1D-4280-AAC3-6DAC3B0F0BF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3747C26-3FBB-4069-9EE3-C45B091F07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D514E10-48BE-4EEC-A351-F31FD4EA46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DD5D0D2-4809-4E11-A5D9-87EFF89D215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F5AAFB2-13AA-42CF-B592-5B6E6B66C4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88C8EDC-3855-47BF-96E6-16EA46E2AF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98EE9E2-1CFA-4DF8-8C91-66BA98BB3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5776AF4-514A-4F6E-8C4D-92073DA3D4A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CFDFC89-DF58-4D4B-8F67-F5293E63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FDFBFD1-198B-4CBD-954E-9330542F8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04E11FA-A9A8-474F-8A3C-DE2E8ACEF1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39534DB-1E86-4D3D-A4FE-4037DB9321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41EA8B3-2E4A-44A5-8880-0D79606A7C1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CFA2F8A-57C6-4E71-ACDC-639AFE0742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C1A60AB-B410-493D-9CC4-759925C912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AA47A1E-6908-4AE9-AAB3-CE939687BBC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14636EB-8404-4A9D-8596-FA547F41139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E07AA46-5DCD-4B45-B960-5EE0B1B5BDA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0182F24-82B5-4D8B-9DD4-1832DB6567E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9CEDDC1-0FD8-41E8-AB4B-B6BA5B19AC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ABD344A-B304-4FDF-9C83-7870B70114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461D2C4-50D7-42FC-AFA9-60B9C0EE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DE777AC-A319-4162-A2A3-141706B8AD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AF57E5B-4713-4E38-8270-BE0E9C233B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D593575-4E54-49DB-8C45-0F150A7981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C95BC26-9C97-42D4-B7E2-469D4AE0907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C13F6A8-BDE3-471D-90C0-772C903E3CF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8B16B63-5D07-4D74-8845-231FFA6F062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016A419-EDA8-4C84-A5B8-A6C536A2BF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4A32AB3-B604-4B84-B853-63C20B4C468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D62B33A-2A0A-420C-902C-64527C35E12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DF5B6E2-2847-468C-85C7-6B70F41B27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8D7A47B-3CE4-4524-873A-D0F9B5B63A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632CC23-32FF-4B63-B65D-60A0AC73862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D0DD010-A6BD-417E-87C0-EE19E25D7C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592258C-39BC-435A-A52E-39B9745A0D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D295377-DF79-4848-8F8D-C985C6B51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79CA2D3-F034-47ED-82AB-53E431A9F3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6C54A7A-E84F-41BF-AC66-505F2209F5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A44D553-C3FC-4C9F-A7B0-254ECE2F0F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4B528E5-765B-4911-8C1F-F73A03BBCF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1FDEB11-F43E-4C36-B6E1-012915797C7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84B1113-915A-4ACD-9654-03D62782A3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FEC5641-37CC-4D5F-BE65-1B80AF6B67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98FCC51-19BC-4B51-8BE0-B65D0ED9B44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4FBA3E4-AACE-42B3-8FA1-6F2A2F38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77D6A95-D2F5-40E4-9A2D-E2849C5D59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B0D89D-FA8E-4B1D-973B-0350C8EA18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64F55E4-52E0-4E7B-A44C-7219250CDF4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0D7C306-3A41-4A21-8846-0B629B2D988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7332243-234B-4D6D-9816-3D824AF009F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95C0E4B-A85E-4382-943A-458FFBF6A39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2602A7-99B1-45FD-A443-B3ACD9075F3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6F49672-63BE-41B4-A5DE-5CEF635B764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6F77AD5-5772-48FE-B15B-A01656F19EA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13A6E8E-C84C-4EBB-ABFF-E2FE9C1D6C7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F687F61-4CC6-4117-B774-B97FC86F8D8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5F39B69-86E0-40AF-962B-200E0983676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724A9AD-A49D-4601-B69F-52C08668E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86FCB20-0747-44EF-8B70-66091F693B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6C780CA-A6B1-44DF-AF0E-43A1F107EC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60ECFD1-CD74-4BC1-BAB3-8B6DD69A0DA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F9304B2-EA8E-4B36-8DA0-084DDFA3183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4440BF7-5AB2-4554-B28E-91D5595B14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38B4B03-CC25-4D09-977C-7124F280E8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9DD1D90-C98D-48CD-9A37-0767A1A380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76AB727-787D-4DAE-86D8-22F36D74200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8FFFFCD-E74F-4EED-B6C3-BD36676946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F0904206-E49C-4222-850F-5490A9FA878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B14216A-C03B-4B33-B0D7-1F101EE6FC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00398A8-0F0E-49E3-989F-F0452CD6F4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114A077-F102-4728-98AD-78814DE0F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3B2562-7839-46A9-A36B-EBE126710A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86BBA55-CC6C-4DEB-8665-FC5A5014573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80E6591-580D-4FB8-93B3-24242A34E0C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AED599D-5FF2-4889-BAAA-5BEEBCA0FB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666E5AE-255C-4DD9-93AF-B75C190BAD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4A38EA4-700A-44D6-93D3-24D1F7954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D521498-F6A6-4117-A54A-2F4CC8BFBF8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B5B6D77-DB76-4A74-B83C-B0532A9931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84B0EC-AD8B-44E6-9E0B-CC48F23AAB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2D36BA5-E0C0-479C-9267-CE0F31B6D4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B5CADF9-B695-4294-9993-EC270B2644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0942396-AD2A-46D6-8CD2-024BD93626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B3E727A-BF6E-409D-B483-A7CE57DC3D1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CB5D94-2B59-4CA0-93B5-E9A47C41BFC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2417039-CAEC-4B3D-953C-84FC905CDC3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52B6E5D-88DA-413A-9F99-94DBCBE398E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0BE8203-3B50-41D7-88FE-E9B53DA0F60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D4D794D-A6DF-47C6-AD8B-DC1DF4315D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DF4D568-9776-4580-938D-20C3A17BEAB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AA52F74-02D0-4C73-8E84-FF86DABF547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78782DF-6E86-433C-9BA5-F535042F9D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4AFE1F4-C10C-429A-951B-3A8E133C4B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4ECA68C-F461-477E-9624-B229A5AC0FA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1B0857D-2A8B-41F1-A6AC-88D97761D27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E75E304-583A-4176-AFD0-8CF45E7ED9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83F7417-1579-4626-A1EF-608FD81A4B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7240E0C-2C9E-4C79-BBF6-B02E626921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85845FF-899E-402C-8FB0-554C3A3571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534D7A6-1638-41D9-B731-B1C290464D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7B61DDD-CFF0-4C19-958F-D2256721AB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B07A6DB-1B2F-440F-8DD1-2BEEED3A23C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BB63BA8-49FB-4006-8271-5CFE36F940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11EFC69-3815-4C28-A46A-39FF1E49462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0B5C70F-43BF-4951-AF5A-035C7C6E22D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8635B64-08DA-4176-8E1B-2C63596C56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4202450-5D9A-498D-82A5-8D67906ACA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C96123E-7D6C-435F-A6BB-4DBA9BF922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3500F4A-F1BB-4A88-8A25-A6E8E1D090A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61F10E0-5B57-4DD3-9DA5-BA2F24B1BA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7948A9E-6C5A-4673-B045-4540FE291D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5BE03CB-8CED-4FA8-84CD-3366FBFB8A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BD121BA-5E9B-4576-9476-BBC3C4345E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42D2C14-73A0-4C47-9099-4EDFE552A4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EB6978B-0A48-4080-BFC2-775B7E21E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99B4872-E7BE-44C8-BD16-D0E4030FA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0345A91-10E0-4577-9FF1-491005F4DC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71B6983-0A68-4F2B-96D1-D8FE5442B9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337AE6-B532-4907-95BE-531DCBD2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58AB5D6-9E97-439F-8F0B-543739056A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EE0959C-7D3B-4554-84C1-0BCCFE961B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2311541-697B-4105-818C-375ACC5D1E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B76AD16-60A6-44B6-9EB6-3F5A46575B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2B578F9-3A6A-4465-B840-8EA7CBF260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B9F22BE-1259-477B-83E2-BAF15413D3D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38A61DB-21D8-46B6-BA04-0A9430971B2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330E7DE-2827-4895-826F-59A596E908C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4B4D85A-595C-411D-B951-150F3974457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3A61A03-C7AB-4D82-B996-9B949D75E0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509588F-D259-4B79-A8E0-D3DA67E1EC7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58750A8-8948-44BC-9811-40819D74F38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8A46A9E-7112-4627-9876-887DA1BD4C4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54BA9B0-648E-4E37-AA67-5975D0064B8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EFBADD8-6A93-449E-B7EB-331A3BFA74C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1B9369-16DE-42B2-83C0-3E5E59F836B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F739381-6771-4C8A-A266-E38C83EA7E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EDE0319-920D-4F56-9E2A-F839584C18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2ADE8CB-09A3-49D6-9FDF-96524AF817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5965C3B-B227-4553-9E43-B6CEAB4629E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9DE23EE-7DD2-4327-B491-CD0864B30E4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D4C75C4-DE11-4262-9302-A4454C770D6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ADC76E4-9183-4AA7-9C93-BF7C37063BD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E646B94-AEFE-4FED-BBE8-8C6915759A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4FCC1CD-BDF6-4832-9D8C-BC00CE8667B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BE6B090-EF95-466A-9501-1F9A91268A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A5F587D-6C23-47CD-BB9D-CFE219277D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20967D8-4F2E-4E87-81EB-04FAC45037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638B5F-3E0B-4C90-9E1D-D09A0A58938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065B593-F97F-4AFC-A9F0-0B74F3FB9F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9D994BD-2903-4740-AC98-175F666F29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A83A920-8AF6-4859-809D-E67C4E393A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050874-0397-4F67-933B-EEDD62EDC2C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C79F445-DE67-45BC-A914-0DCCDA3A8A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238255A-3ED2-4342-90DB-F4A77D73B9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F48BDFE-51F1-4A9E-93FE-8FC597EDEB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3D68EA5-5357-4CF0-A653-D50B655B15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E469F29-4776-49C6-AE2C-6D7B954F16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B0BB864-1D54-431D-BF61-54EFA69BA5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96E245F-9238-4464-AEFA-4BC2F969B2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0046156-34FE-4415-A727-FE089EC566A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4501ABE-2306-43A7-96CE-D5317D633C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98D6EBA-2EC2-41C6-9B5E-F2C4DDCF86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0B84EB8-B274-4C69-89AC-FCAE25E0A2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ED8F40F-B01D-4DF7-A032-87CFD1F3BD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E06A71B-25E3-490E-86FB-6AC9312B3E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D4C9E6B-E16D-43EE-B608-C574158EA0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994AE9C-75E1-4C0F-9F79-B735F3B499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0E92EF1-241F-4453-9529-8223BC4897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69815FF-198F-4C76-8A35-1FA3398063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CDB1DC4-E007-4A59-B25F-F7CB25F713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8FFF527-C9FF-45C8-A1FF-9AA02833D61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368FBE7-AA3E-4B9B-9DEA-FDEB6E2DD8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AEC968D-C57B-44F8-80CD-DE15F68896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8A1E709-C05A-45EC-BEDE-AA30865CD7E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CC8681F-F1F3-413B-BA1F-8C07C6DCE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167A3A1-1A96-4B66-B28B-22B8DCD680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897E2C6-9968-48CA-949A-7E51AFB352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9F7DDB3-A57E-4645-8A06-5F8DE99A330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9BE266E-7120-4282-BE1B-7F32D24E013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A2500A-C8C5-4115-AF8A-F08EC8DDE9A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509BEC0-14EC-4F88-8D9C-15F7EBC649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E827ED2-725C-4C47-A1B3-59D0D9F263C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60358D9-0D12-41B7-8EE7-BC51AA174A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E9941EA-96D0-4FB3-9880-580E78138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D52D99B-3A9D-404D-BD43-71F16CFD0CD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9AC33AD-6CBB-494D-B657-F11E3BF04F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B295E9A-DB8B-4F9E-887B-0D8AA9C4BB8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9034888-59C7-40C5-906D-11478655213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C038B11-790F-49DA-B8C3-07A29AFB8A3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ACBA445-B270-41E8-86AB-39BD698D615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9DFE570-5E9C-4897-B4F8-2B411AA916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9D65013-AC2B-442D-966E-2D924198A9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C7F3A41-C947-4168-89C7-B41D350829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79AC723-7B9A-4985-9098-D9E7100C42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AC4A506-6E71-4E79-B6D2-A769E75148D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B0798C0-C61C-4057-AEBE-B337FAD6CF3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0240654-5141-4F46-AE2E-3FD0D9BC6C1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01FB9FE-10B3-435D-B810-1555BE64D1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F02A666-5435-4053-AC40-9A0160C75B5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AA9C8A4-F943-4E66-A8C8-4508E2390E6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C236C63-C133-4028-9BC2-1901F2CC62E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6EF368A-9D67-432B-992D-8051278A24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F3F921E-E0E0-41DB-AB86-CF5A1BFEC7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2CC5F8A-C93D-488A-B507-F5FF46EC191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CE6806C-2544-4D3A-B235-1216AE4C64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92374AF-489D-4226-85D6-8DA0FAF84E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925B613-2AD8-4FFB-BDAE-409494F919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A6F7E40-5F8E-45E6-8EC9-9CC9705CAB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766B53C-565B-47DB-A921-09DAC8E57FA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E8AA0D9-96A0-4A7E-BA9F-8D749B3396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D7670C9-3E47-4283-8273-0A63B1490B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B5D3E00-D830-43B0-9A56-9EDD2C9AE4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6E7B7DD-E394-4194-92AD-52E0CCADEC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EA86A57-DEFC-4224-A86D-69172072DC4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F6127EC-C5D1-456B-AC9A-7281B67E9AB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0EFA853-6F9C-4E5D-A489-EE7E69FECEB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83B0655-ACDA-4A87-9342-50B6C8854E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F7C61E2-7A96-4591-AD29-FCD49FA847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6939A1C-7AFC-4419-83FC-9DEA4393D6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D8CB7F3-D7C6-45EF-A2E4-A7BACEC1652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4F19781-6C8D-4B24-86F9-EC482B45675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219D168-2A56-4E47-B1D8-697DA98500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CD071EE-237B-4E24-846C-773D6730D01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5DE24F5-85A5-4587-A84A-C1AA439344C7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32F4648-B816-4EC9-A443-7D80ED003D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1533F57-B3D2-4517-8F09-CB1B86ECAF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A457ED3-107F-4579-BBB4-C74A09EA1FF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0295555-B652-4E08-95F8-14256B5B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7D3BF3F-A9DD-4DBD-BF2B-A0ECDB1E727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221918D-C431-4D13-9D3A-433FE4367AC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F5D2E79-6CD1-4E03-A019-51DD429D6B5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E212DA2-8EAE-4345-872F-50A3DD0DED9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5446A80-0037-4857-B4A0-72453F5B265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D4E89D3-036D-418E-AA07-305B1E9BC3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13B6B48-FC1D-4649-905C-0498EBEF636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AC44BC-6ACA-41A2-B75D-4700F6934E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FB2D73D-61A6-42DB-8A21-023236857B5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579692A-AB52-4681-9ED4-8246F3AF81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513CD3C-F1C2-459F-8369-0BB69A0197B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F61B5B5-B1C1-4026-BD5E-CB6C6B1F76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B84B988-4626-4530-9146-E0B09C7C58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F5AEE41-8A91-4E90-BA15-13B48832E3F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A8AB02D-4BD8-421F-9F1C-BA2E97B1802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C7D379A-543E-4426-9AAA-E7FB3969386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8687D72-9534-4D33-953C-CA12886AF5F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8E2A1D9-223F-4B29-B45C-AACB358962C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0F3FD28-25CD-4E27-A955-AFD01839D54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E96C6EE-DE31-4F9A-A11D-B9F4E52D16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767D97D-2E5C-40A5-AB98-2F2DA12B131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2A784BF-93EC-4C0D-A157-C69F2685B6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C996D37-23C5-41E7-BE2B-021802535F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8D4038D-6A7D-4B3D-A148-3AAB503C9EE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E0ED5E5-69F4-4EF9-B10E-31C5342CD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A5E2730-60E4-42AC-B3D7-548887B22B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C53A57B-44D7-42E7-9690-AB42FAE57F0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8C7BBAF-5C50-4A45-83C6-CA5E55D9878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CF21D05-45E9-4524-8247-B02D71E72C2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CDB0E7D-A1A1-40D7-BB25-E1B63F9C18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3570895-8460-413D-8CDC-C2255BA971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A3BE0D0-A7D3-4738-86E9-DDE6360BD1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99EFE4C-F973-443E-8874-DD50A1BEA0B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1927202-87A2-49C8-8476-D730A5DB97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0CF89BE-B89A-4C16-9D1C-C71C32A180B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0BC0B8-97C1-4CE3-BC5A-F93F9E7A63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17FAFA1-BCB1-41F7-9A74-D16E20A41C2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7DC4A77-B3B9-4696-A2CB-D75A28AF761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B209ED8-D0BB-4383-989A-7AB9C446822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D6F3540-EB43-4412-AE09-89C1090BBF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FE8D260-749A-4A99-9093-08867F2EE9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8763435-DC4A-4E56-9DB8-0DDFD96F94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5A86E01-0E11-4E52-B058-4F977621AE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751045B-E2F6-4B0A-8C00-033B5B2954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C100E13-9C93-4D22-A4A7-3C88F70FFA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37EB9B8-AA03-47D5-B9B9-E9C086162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20C8B3-3ECD-4460-97D0-4DCDFF273B3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92DFC8-0023-4827-A500-950DC9592A9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560198F-9AC1-4053-8271-CD48C8CE0A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836659F-1B15-4A83-A93F-73477F33EC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78CFB26-D563-4159-9062-80CF999D6F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61BAAE0-8BDB-4AAB-8342-39370C5E0B1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E02B363-1490-442B-85EA-54A5771866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5FD7E89-57E0-496B-AB6D-A62AC82F2FB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1CC62D9-7A8A-4E25-A377-5C0143E378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9463188-406B-46FF-AEDA-F2FC06673C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A7557FD-5D2F-4907-9788-7EE408E4592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DA5D40D-8515-43ED-BE0B-6E36ABE487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6A93CFF-79BB-42C5-B97C-244C5AF491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801912D-4FDD-4C12-8E4A-D0CEB2DD34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E6F3668-BE65-4AFC-AE58-07CEE6811D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CCF867E-555C-4C54-B1FF-E147E661812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D9892D1-3710-4A46-BA11-6E8FD37B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A265B05-E105-41D3-97C4-36390B8BBFC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0451338-0C9A-4401-8F38-AECCB113EE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C49E8A7-F63F-4EBD-A46F-FE4D442215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053CDC9-A494-4FE0-881D-B8D2FEA299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E031A10D-5D22-4C4F-9DB2-7EBAD1F638E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4F242E3-CC11-40A0-8628-2BF21F6568E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B82D649-DC7A-4F72-AEEA-081862FE35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BB794BF-26C7-4EC6-B92F-BD57BA77DE3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037C215-C154-43A0-B7AE-3342D298E70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A9A0C92-DDAD-446D-BAD2-0491D78DAC7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F348914-DD98-44D5-B466-2BA54417A39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6766094-BA90-4F47-8BD8-6FCD2D1A2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CF9DC9E-064B-422B-A164-736BF4F8842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1DC4167-C9E1-4D1B-82D5-AAA7F84D80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846C475-E1EE-4B7D-A176-4A5453D758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AB7B12F-12B1-4CF8-93E7-8BC6FB4AE5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205B8CF-9EBF-48D6-A5F5-CFE52F5AB4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E6EB3FA-D8D2-41CC-A36A-38F7ED115A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56ED02A-9E13-4328-94ED-25E5549768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C6C9228-F065-450A-B0DE-C97E438506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A42451B-4902-42B0-A8BC-F03BF82BD9B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F75534A-A3CF-4BD7-81B6-21348C92EA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DB0D149-A3C9-4304-84DE-97F5A213EB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42F29F6-E58C-4871-A845-19C11D5375B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0EDEC53-45EA-42D4-B26F-70974CD166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EA0DA9E-3E38-4FF4-A7B9-7F44CB04026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79DDD8A-B0F0-4BD2-A1C2-DE0445E583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0085948-CFE7-47E1-A282-FC5B60C4CBB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5E2DE4B-2DE4-4B10-B565-9969A3AE73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59E3664-354A-4722-B6D9-0E5F433AE6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394AA5C-BE2E-4218-A8EC-69E7B3BDE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5A90D67-C73A-4D4C-A323-799CEFE5497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56CE1DC-7459-4FCB-AB36-12CC6F9555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F3480B9-88C3-4CD2-8F7B-B648581D69C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0D51671-7492-45F4-A88C-7CA8675998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C5914C4-433C-41D3-A3BE-133501EE48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5CEB518-38E3-4C54-B6AC-139FBCE319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6A35F16-BEE9-4C98-8CE3-FDFA114109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43B3A16-E738-4356-9E32-733862F8B5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34CF360-5D6F-44AC-8621-56C5C426AC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71AF35A-890F-4B1E-997D-327B0A7602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399B11C-83C0-4222-99FF-DF2265EF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E0E1BC7-0C67-453F-AE79-9DEDF4811A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227C3B6-7516-4DD7-A0BB-7C18AD6EA0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3E1E192-7649-4ADE-8BD4-0EB512887C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B08C571-F0E3-4C95-8713-41908540E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C35DEB2-F07F-462C-99D7-23FE3E39D92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56A62F6-A60F-469A-8608-6C43E749BC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762370B-B16A-47AF-B922-A9E3005830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F772FB1-71E5-471F-AA95-9D7AFBEB5A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FE5DCC2-7B20-4973-AD72-B045D60791D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B876232-717B-4FC8-9BFF-F46F3A2CB3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393168-8CAD-45A9-8834-8746E98FA9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72F3A4A-AC0E-4B24-A446-0C4DC98224B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DE1AA0B-78F5-483D-A540-61885E77AA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2F9BD32-DA84-4731-9927-4B28113EE5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BF3466B-8665-4962-9445-5AB53245AF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36753FA-95DB-4C91-AB0E-D58DDDB03D2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EE61D77-ECBC-4D2B-9E38-0FCCDC4F2FF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214C869-429E-40C9-80DA-F46B834CB0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212A303-05A2-4FD7-B9EB-7463B1DC02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B9DC3BB-287D-40F5-94B5-6FF5CD3863B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DD5498-5B33-4641-B703-6D45AA7A24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CD3E3DE-D78F-46DA-8652-F7248202F1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A27CE5F-45C4-47D2-ACE3-970169C9C11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CD73CE2-D5B2-4014-8735-770BA4BE0B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B3549F0-3EC7-4C8B-9FC8-BB626AA8669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6490357-12E1-4975-B344-7777D4D3D8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66936D1-14AC-4D88-8BF5-981715494C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A6358ED-04FB-4E2A-B030-FF9119E0366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8C85DB0-2E04-499E-ACC9-71C65E5BF6E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89EFCEC-E78F-41F9-BD44-069AEBC75A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3919C23-2E82-41D1-A989-4360D4EE23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7546270-6E71-49CB-8646-0603C2F8A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4BE290A-E3A1-49AF-A97D-960EFD1D77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0131F2E-5BFC-47FB-9F0C-C0DCAFA92E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79FC540-EAD2-43F2-8ABB-82461717449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7EA20EC-DD20-421E-BE97-EA7EB760B81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E1C8996-938C-4829-9B39-9338E2F1EA3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43C7522-CB7B-4F36-ACA8-A2F0A07EF4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91A53D5-38C2-4A87-BEB3-B55D83DF1B6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4A3F042-D668-409E-8758-D115365BFB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21DA81B-C126-431E-865C-A7575CEE19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8527B46-4BB9-4203-A4AF-2A5BB631747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D6618A2-08FE-4BC2-9047-64E527C793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FDF51AB-B1B3-4105-B24B-AC2099A55F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4EAC53D-9E20-4569-8558-548202A1DC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55366B6-2C50-42CB-B3BE-EB1CEDBCC5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3D686FB-E980-40AE-BEDB-6087BD155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F38778-31EE-44D2-B022-B75BC7FE69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9018947-EABC-4E00-B37F-561990EA12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2F506F8-72D9-498D-91A9-4CDF4ADF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610132B-3D25-47B2-8C53-4D19B92B67A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0BAF053-CFE4-44ED-9EC2-63FD57FD9B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55CE111-7FB7-4608-8204-AE89783278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2FBB5BD-38D5-4998-ABE1-22F8C0F193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EA04A9A-856E-47EB-B106-81D5AA5120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590DD17-57BE-403F-AEF3-ED5D872332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28A7F86-D885-4852-960B-36942BE4D49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46C1636-ECED-440E-8D7F-2EFE73027D8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01C362D-9FE9-4DDA-BCF0-EE32427FF98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7ECD6D2-00DA-44E3-89E5-9289036E71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4A6A7C-F298-4252-A5B9-6228D76B58B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6511A5-DD05-4DDA-A2DC-12066551D6B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C83AEBA-E884-42F2-97BE-89D74C2347C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3CE712B-D497-4E11-A8C4-6F3BC40EFB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940FF6B-649C-4597-9C1A-1E0B1FC0C61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B69CC86-4F7A-427A-B679-2B4EFE704C1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A4BC387-63D7-462B-AC78-D59BEB0B1A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891FDB9-27EF-4D21-A18E-8AB0BD1E656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A445EDE-A018-4A40-A94E-9617C1A385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E41D8EF-14E2-41A2-8FC4-BA33E1D3DC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DE55BAF-95D4-460E-984B-3BF62C1C73F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AD36E78-A838-45B5-A621-D0882DEBA1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1CEC5AE-27FF-4D1D-B5D9-2AA438DA64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032B5B3-8061-4EF4-AD1E-E415E523E7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289BEF2-0D50-4597-9EB7-6FD13304F5B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CB0CDA6-3B9C-4F9E-A684-72AAA94EA32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0ABEBE1-F2D4-43BC-B279-3F27C18493E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0A7610F-5993-4BE1-90EF-6D759A89E1F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28F8106-630C-48B0-823F-D473F7D682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AB84C41-B1D8-4540-A79F-83606D40298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D4EB903-7602-4854-B610-1B44126E74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F76182A-49A9-4E6A-AD5D-9617BB334FB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6F0AF48-A148-49EA-BCC5-236836AFBE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59A010-DDD2-4AAE-A7E3-0FA346548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01D3D0E-045F-410E-ABFA-8AF90FCFD60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49A5205-B6A8-4514-BC67-1B556ECF3B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EDD81AD-440C-4B12-A14D-A487C19CD0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4A41401-088C-49DB-9AB9-7221C915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4233349-2477-4845-A77D-B6D2F47F99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AAA5A9B-BA65-427E-B54C-3D7AC7BD30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29AE963-23CF-4183-B73A-CA3844CE59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AB473E2-E9FF-4AAF-8862-9D25BB76BD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288F60D-BEA3-4869-B922-E12FE273B08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2672799-6E94-49C8-BBC5-EF7192D6B43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514807D-AAED-46E4-93A5-46FCCCB25E1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C3DF0C5-6552-4507-AD6B-A841BE23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C94610B-7E69-49F5-B7B6-071F4F637B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6023C9D-1B28-417B-9AB6-8E92A87B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C9ACF37-851C-4E6D-BB38-389C6A0651B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E2BD1EA-D1E2-47B5-A297-22FF04847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53D68EE-DEF6-4BBF-85E3-97F43300B7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B559884-3AF9-422E-90CF-B1893B5346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CDABDDC-DCE6-4BC6-9E51-28CFDF4CC21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BB72EBF-34B8-46F5-B5D3-107395BE0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283C751-1A65-489A-8B88-68A231CFA3C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2C4506C-9947-4C52-8D18-849B458218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144C83A-850A-41D7-B932-7027A6FED4F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C205434-64E5-4994-BA24-DA533DD866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E0CFA87-5B36-4AE8-AA33-3FA9C2BA49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82E8DA1-76E2-436F-9132-0E526F4B14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6D504B2-A0ED-4B34-ADB5-0837BB20C0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DF538E9-B7BD-42A4-9763-95F384B75B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37E58B1-7099-4672-A3DE-5F7F307C92D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528F3CB-603C-49FA-9C92-A96AFE5C55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212C9E0-B8FD-40F0-B8AB-9B16493A0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98352EB-BB50-426C-9F88-E2DE363613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A934994-23A5-4B19-99C1-2916E9E2B2C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2EEB100-DE26-4CD3-9076-CDE916EC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9A8EF3B-D848-4DF7-B0BD-1D1512DE43E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3E04290-9DA9-496F-9FF4-1B539A019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309EA1D-37D3-4BF7-9AF4-228549D999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470FEE3-4327-4BA3-A259-673F174E43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760F462-7256-434D-B9FE-0FF65F422B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F6C4544-DE42-4421-963C-8628E85492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508636C-9259-41DB-A45F-F85826DD3F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6201596-B44B-4271-A696-8F69377BB3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6ABFE3C-CCCA-43CC-8CCF-03614F193A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D7BF5A1-7C46-428F-BC94-CA08ED7834C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2B3CFD4-B258-4F41-9532-7D3808789A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841C84A-307B-4B39-8B8B-A33727A55B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DA3FB70-DF4A-4B0C-99C2-A1238D8BB5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7FC1B1A-9DAA-480D-9106-E4C78728A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4357E28-3083-4A12-8444-CBA73F3E0A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A8CDF78-8B10-4F40-B639-E267287E58F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13E36CB-518E-4076-B3B0-69A77BA12C0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410E1EF-6D3F-49BC-8DB3-290AA3CD417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98B7D5C-6927-4960-9C54-CC49D1B333A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21344A6-9FFC-4E8E-88E1-2ADDF6CA075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BF00A05-668F-48A0-BB15-D30341EFFB5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9B0AA62-3877-4730-86E4-130C682B880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DF12E8F-715E-46AC-A66D-EDAD4A0E1BA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5C8B92E-87AB-4266-9E41-BB7A44AC089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2043DA9-CC64-4A55-A2F2-399753FA737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E80C530-447C-4FC6-8B3E-9211D51DE3E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9F416B2-23B6-4598-A75B-6D0365217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4592ACF-57FD-4F92-82CE-EB9280F8968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A7D9F74-37CA-4B8C-AFE3-E507DF9D59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81D2F59-FA52-4267-BCDC-D7ACEF66FE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67309E5-3B00-4742-868E-BDF1010F99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CC81EC-FE7F-4CA0-A8D8-6077710B412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D0F5862-17DA-488D-9193-30982109C9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B38E9E7-6803-4EEB-A4ED-B56EA86B20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D2AF8F3-D901-43CF-85D7-F883EAE7F3B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B1EB08F-9678-46C4-A25E-79FC3EEA70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33E94A2-77AD-4CA7-B01F-A48ACBCF9A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1D54F39-61D6-458A-8E6A-740E8E480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5C18050-1218-4CC5-BCF4-E67E9B84645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395DFD2-210C-4B49-BBD9-3A4D1894D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6138F8B-5FD6-4A73-8574-89E887703C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F925394-6017-40D9-9947-60FACB992F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70A91F7-E8E8-4E07-8102-5539FA79FFC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759E00F-5F4D-4159-83A7-ADE997A41A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D0298A7-7D08-4B21-8FE6-A5B113191E0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01BF123-A5C3-4F23-8846-6B9CC0ED8FC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5C9BE5A-560E-49BA-AF7D-56CD27092A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CB341CA-BE45-4ED5-B067-0B744C9F16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E671E0A-DF97-4BF8-8F97-D37BDA63C4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7BF72B4-97FB-4786-836A-C065E7AF29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097E85C-FFE9-4261-944D-91D4B27AA8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A646B6F-B404-4826-A054-E20140086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BDB4DE4-DD6F-4958-B421-4B981C55F0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012CB97-3FA6-4F14-8A50-192869629B8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BE100EB-4028-44C6-A0A7-D1A37016AA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897B178-FB66-42E9-9AF3-6C81460E9D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E29B864-D62B-42F0-9F7E-6B7466C886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9EBA181-F454-4CCB-85DE-3D10F1EB04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66331BA-DFC4-446D-A4BE-6F0BA3F40A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55CB40D-A154-473B-8852-92EF73AAB5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F30B3AC-D75B-4BF4-A8BC-1F13DD2C10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2D1B13B-FCF4-4507-958C-BB8EE26E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6A3F382-49D3-405B-85C2-A030B97DAA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1DA38C9-1C5E-4145-AEF5-67C0135229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66C6E52-9D3D-4B73-8A4E-0A8598A3557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623D0AF-7E91-49DF-8ABB-D7EDB31E14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8FA860C-FBA8-4884-B12D-6D6A125D1B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9061201-2837-4E57-AF89-087684BE9D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B2BC28-D257-4064-B7F7-00344212FE2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7AE595E-1C0C-4609-B402-930165C0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EDA0CA0-9D62-40AB-A614-8C7561650A8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9BF7337-0B30-40D2-B08F-F7E05746DE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2EECD46-B564-45CE-ACF5-19CB6C6EF84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4E20A0C-5877-4E7B-8607-861880C450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A469B41-F26D-4C39-9DD9-5A98A1BD20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5D8655A-36E0-4F20-8E58-CE23D92BF0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1A27A23-6025-41CA-B341-5B5FC631B0F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FA67F78-D09C-4FF1-B988-3916BACAD99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18A2F03-9E73-49F0-BA45-573FE3AD5FF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1BEEF7-6FDA-4B17-9DEF-818C44B7847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BA5A626-D842-4AA7-B38E-738C9281751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A0BB2F8-395A-4A22-8B39-2ECE074C824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2F85D32-FE91-40FD-A92D-FFC7521ABB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1D59DE-EB87-4EC0-AE80-DBE9F16C33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B8CDD37-45E2-4E52-A481-D5EC0678F5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B0D22C3-3F6A-4011-9C15-21B699C01E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2695E3E-4009-4C28-A718-74D36FC2392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5DFFDED-B93F-4A29-9455-C7970B289E3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49EEC55-60D1-40DA-BEDD-0DA313D4F4F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F194706-8D31-4FB9-BB8D-299E8860D03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CBE3331-9174-434B-B3D1-4DC52088CB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E702750-33CE-4CD8-A950-0FAA38AE94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AA18437-1173-4080-AE62-A712EAFD48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331D36F-1C7D-4307-B90A-8DE9D664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1A1E79B-520C-43FE-95DD-9D116106C41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007B68D-8F85-459D-8C31-0168E43C2C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8447B36-A103-4547-B6CC-0E7E6AD745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4169BBA-40CC-4FBD-B577-D94938C0FE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0EAA2CC-160A-43AC-B305-BC6766C997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9395039-60A8-4DEF-8A5C-ABFDDE1019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CBE2EA5-F259-4660-A3C2-AF7D724ACC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CBDE19C-7772-4A09-BF1C-762C16AD62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982955B-BF1C-44B7-A099-01F13152D7C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CC83E90-EF9A-44E2-8209-E1CFEF9624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5B36FFF-0FA7-4B84-A0DF-9A3ECD7A40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9B28BE7-8B57-49B3-9256-AB3C9A899C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2B3817F-835D-4BDA-8065-71FD743878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ECDC441-92F2-4D36-91F7-087A012385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61D1FF8-92D7-4F45-BDED-B1ED762725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1884778-4B2D-434B-9554-98D900CF13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637D948-3C3A-4F53-B6B8-618350EEC45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9471C72-8345-4193-A8E8-EBE72D48F0B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9BD91C2-5CCE-4A02-BF01-997C7E5275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F4CA0F9-B725-462E-8913-5A3DD8BB4D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AD39CF3-D531-4801-886A-78FA3F94D6C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95D7A38-38AE-4C8A-9E75-D12B5F243EA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90EFA23-702E-4C72-92C9-D64EC3F7890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730FD68-93A9-47B0-8FC6-0DFF963A0D5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1C4B066-548A-4A77-BB0D-C754EFB6674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B0A6C2B-C83C-4FF0-85D9-E4156D3A5B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B2E84CD-0E00-4B12-A13C-F787C9526D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CBEF831-E0AB-4E43-825B-8422FF785B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D7873FE-B6B3-441C-9652-8008B4C2BE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121CD6A-3186-4625-ACA3-B506DBA8AB6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563AE63-98BA-478C-8CC1-0396491860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EAD54B5-7820-49D2-8272-1D6FA36E72A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08E5C0B-FF91-4EEE-8A79-ADCB862831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D837ADD-AF58-4DD4-8B2C-EB955AAD117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25BB8EF-DC59-496E-BD60-79EEF3F0F64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4C12036-4781-4A4B-BAE3-61C14E12837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8FEFB14-0A7F-4E0A-8BFB-47C773A5692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FCB5C0F-4943-4CFF-BDAE-483BFAEAD4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293F96F3-7D68-4A58-AE1A-1A6499B77CE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88EE29D-3F16-49AC-9581-1DB1B40775B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0C22A16-F354-4922-8CF4-538FB4FB77C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54EA65B-DAE4-4EFC-BFC3-6DE1E7441AD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318696B-9BD3-4683-A32E-A2FB29E725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ED7B266-65F7-4C01-A4A0-3B7CD309BD9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F740751-406D-48A8-A049-731193451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5A09A18-35FF-4A83-B7B2-DEDF8797B6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FE21DFF-7422-4F52-896B-F5D4A6A53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AACDE31-60B4-4CB9-A11E-B14F108AB5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D8EB9D2-FA5E-4B1B-892F-B6ECECD994D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29C8E8C-DADC-4AFD-ACE4-AB060648A5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25DD696-3ADF-4BA6-937B-4347114E6D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88E2905-4796-43E7-B6AD-F81B428FCC8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4EB7AEE-D739-4B08-8675-598B2F094CB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5373FF8-8F86-4198-A312-18D363E1AF2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3A374B2-98D0-418E-B6F0-B43FA62E59E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02AE800-35EE-4642-BF46-A583CF16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943EB01-6ADB-416D-841F-04C0528A98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5F92F50-1376-411C-9533-31BC5B83464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4474956-A392-4656-9755-665C76B9E5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28140A4-DF59-4B85-A4A9-BD3096FA8D5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93E80A9-9BB8-4E4C-89A1-97A4D2A49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38AB769-6A4F-49DE-A642-7470D62152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FEA60F8-4628-4E9E-9FCF-301BF1B5B3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57603BB-2F68-4DC3-9629-2A93828316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6B24D11-8605-46FE-9DF6-A68C4F788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052FBE-04CD-49BC-BF2A-678091F3BB5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4039914-8693-4DC9-ADCA-44AB479A34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5986A4-2C7C-4475-AA51-B0A5E709E5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61441B9-37D6-401C-A082-6B69BC8BB9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B465D11-004C-42E4-BA75-2B040CC9E6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1AC0950-F5AC-49DD-A31D-35AE17F196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B689F95-CED3-4CF6-8340-7A19A8743C0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5AC1534-D9F7-4079-B7C0-0169CA8D78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2B90C42-611E-4760-870D-8A081E7291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E0374AA-548B-4E4F-8448-FAA642C874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6335A9C-4DD1-43F5-8322-797D04C4CA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B58AC1F-E404-4A9D-8D99-E9C7EC9BB17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E38FD56-EEA3-4650-A977-546FEFC14FA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BF826AA-B245-4CBE-AA7A-934A0D8A0F8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B9BE420-E072-4575-B8A5-1054ED2BC4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6998066-79E2-4BD8-B39F-C13AD3BF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38026E2-D905-4510-92C3-F8B6DAB42E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786513-4DAC-4AB6-919B-2679893B91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F7F1E69-98E8-4120-A43D-3A3E34C2C7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A7AFA49-7BB8-4444-8775-0246DCFBF0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EFCDCD6-0D8E-4E81-B642-0FCB1495D3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877E12D-980A-4050-9708-F6B9BEBA789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B5B603C-46F5-4ABC-9887-AEEE9CE3E4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5BBE5E3-9A08-4368-B832-21631D486C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45C8A4C-4DE8-4E92-9F43-84CB83D26E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7DA75E8-753B-4A5A-B577-D27B25E8525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FB4DB5E-E17F-4FA9-9E31-3AB3C21760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76B0054-4D1D-4A87-B49D-0326CB40F60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58356C-47D9-4499-B9C9-ADF9DF247B6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F065C8B-112D-4C64-9096-9FE3B9044B6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5FC9F9E-CFAE-434A-AEA9-1D7B2B2AB68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9324FB1-74EF-4633-B3C6-2E003603AF0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5931198-D08C-495B-AD79-39560CEB0E3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D55B3AB-A04E-4982-88C2-155082D35C3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BD7BD2A-B4AB-4AF1-A25D-FD07F658B0D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8D98CFE-C01B-4689-8DA1-B7F9E31105C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EB06F8-CB68-4A11-B176-DE74DB0E504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1B02F69-9052-4370-B2A3-F5295081328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B76C51B-F3F6-482E-ADC6-7CF712E066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0C9EC2D-9BDA-4287-9BF7-74D509D4956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72118EC-BA41-44DB-B85D-5B775D00D0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F9FB9EE-E9B4-4301-8F57-6D4DBD12D25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0876C1C-AB1F-4585-8746-AB8EF79AE4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15D3579-8F80-4639-AB33-1D07BF81F6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BACBCE5-104A-4277-BE63-4A722C534DC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DAA000C-1896-45F8-ADAE-079E7F3AD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4D23D69-F8ED-4FA1-BAAE-A4CD6C2732D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65EB5AB-9A66-4A07-9E5A-4F16A53A30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73A8951-EF86-4C8A-BE12-2FC7F65E73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A01D4F0-2C50-4AA6-994C-10707B18C51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4136C7E-CD00-448B-9CE9-975452C995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A11B7A8-A39D-415D-898F-8888A7D2211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AD568F3-7DCF-43B7-8F8E-61FCB4C8FA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19931CF-ADF7-4A08-8383-C9055A8896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EB93696-9444-4D86-A157-EE8BA6630E8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4300953-37B7-46F9-A0F9-0FB9E1D0CC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C31380D-5EFD-4581-9DFD-322E0393AE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9431458-3BDF-40B9-9D1B-D2E9838342C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8DC9A0B-3D16-4133-A2DE-D8E13B4019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F85F9FC-A005-42D4-91E7-41B487E08F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93832D2-BAA5-415B-9BDD-9095BA365A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2AA720C-6C5E-41E0-9A91-8A19CE83C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FB346A9-D494-4751-A23A-47EBDD8F60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140460D-1784-4109-9082-803F59D5B7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F1A1F5-9F0F-4C92-B034-7C7D36D497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DB91171-6640-4A63-BA45-74400AFD9C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5C8323D-42F9-4593-9B5B-FEC38C5729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CBF0748-93CF-4560-97EC-DE5358F893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9C22415-433B-4345-B9C2-C711E180862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3877729-C7CB-460E-AB46-A0E7767BA2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FB4AA24-E1B9-42D0-8D7C-D7AB0C6AD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0A2FF44-7581-4807-9E03-FC9C308910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EE665F9-D61F-4E07-8FA3-49BA772424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5176DF9-F820-4F64-8922-B3AAC92DE23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D52038C-B179-42A5-BABD-91FA6F9963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C113005-0043-470B-BC1D-B09B19379F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7C3D7D4-0417-48A4-91D4-B58BD96805A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857F9BE-4E97-4022-8DB3-A0AB5CA4AF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66573FB-AFB8-4FC8-924A-DFFC3D1537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3615D19-7492-4BBA-B4C3-A36834A14F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C2B6919-C802-4BD6-B309-1FEBB0B758B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C5DFDBD-793C-4204-9F74-31F9225F452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4CB39CE-64E2-483C-AC65-37CE44FF87E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70C591D-AD54-4692-8E09-720D58ACF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EC719B9-F12D-4734-BB3A-77358FB0F5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5F5F88C-5A11-4552-80C5-E9FAF8B7535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90680AD-DAC4-4E58-9EFD-40F551D6E2E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BFD4DD6-1405-484B-B22E-CF1E2242D61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D749C18-3DB4-427D-8FCF-EF0A60BC187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41980B0-B1B9-49FA-812F-1DD3D304711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F25B6B4-B871-4159-98CB-FA669AA6DF0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03E68B8-B0D4-47C5-90A4-A51717907B2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26E9D3-EA14-4AFF-BEC7-3F7EA30CB7E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AA6B99B-771B-478E-834E-718DCDEA05F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6D7D82F-5D38-40A8-8F03-EA149051CB1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67EC326-1FE0-478A-B216-E47A0CEA4B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A9DD377-5FD8-47CD-84A5-D5B02EC505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63394F4-3685-4269-A27D-E0930FD5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F3574C3-735C-43B8-8720-D06D2C78A06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A201CB8-4CD7-4D3A-A82C-F62CE374602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B24B20-AFA7-41C3-81C3-65FFA350119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08622A7-6332-4EA8-83D0-152C4168C6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DED03F0-96DE-4D80-8DA8-5BFF5BAFAB1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D42DFC0-557E-4C63-9670-2FE51DA5A82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3CC169D-D78A-4231-9B5B-5C2A4C2081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864DDEF-A963-449D-BFD9-DEB00C7F5D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3FD8B47-A27B-460F-8634-FF4A26F5567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AAB6FD2-6D9F-46C5-AF21-A2FD37A06C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A28F709-07CA-4B34-AE47-806B1B0B5A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38A8F3C-FB18-4140-BBE4-A41DE22E17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1283AB5-537B-4803-BCF2-C2569B8537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FDD763D-0E24-4237-BDFB-22873DAF81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8E0631-3DDC-43A3-937C-4C7643791A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CFC91E7-8196-4037-A421-2658B6B0DF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4743867-387F-47F6-8CF8-1F701F36FDA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90754DB-91C3-46CD-9B5A-151CF4F3033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6A6E60F-0357-442E-9EDA-20A0E41B87A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5065AD9-C364-4900-9959-A8880F2967C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ED26763-987D-46C5-A944-88D68A917D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4AF9800-4466-4F5E-8E68-8F0696956F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D49E317-23F9-416E-936E-328BDE620D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30C3598-7C2F-4ECF-9136-E1DCB679D0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8552089-2CEC-493D-A034-0120D112812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F4DE1E4-0152-4911-815F-026F06C9976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B8DB10-F43B-4A70-9533-DDC4BC133B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1032B64-151C-41BE-8AFD-F246392816E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4C5F37A-6CE9-41F0-BB9A-37227B55E7B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449BED4-3E2A-4D65-8C2B-F6F170C8272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E897BEA-5395-48EB-BE98-44AFE391344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B3DD34F-C999-4FB5-BB4E-A4D27EE2BE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07A0FB-BE67-4421-8E1D-EC6CF972CC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B60AF0-9873-4CF4-B553-BAACD1BF08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20769D3-D2E1-42FF-9061-0F5962B223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A6C15EA-EF17-4511-BBE1-A84B2E86AE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EF7FCA3-A05D-4C2F-BADB-C7A982FC4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6BBC767-0ABF-49F8-93D2-B5596940C98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2B165BB-C2A0-45B3-B243-ED6F431CC0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742ADDE-851E-4A41-AB85-8AD7BF3ECA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821DCD7-2F11-4D80-B30B-BCE7070720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A219194-E082-4D0E-A0D0-3A9EB8D67D6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800F028-0248-488A-8D46-2AFF6B5A421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B720D31-6126-480C-9D65-F7D8F5B1AE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E0A5278-224D-4728-9A25-824E0A7FD4D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A4685B0-B04E-401A-ADED-DCAAC94AC9B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900B73D-5566-451D-B33D-0CC315C96EB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2A74758-CA55-4DB3-9008-B18BCE129E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F97AED1-DB65-47C8-B131-F256A883646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2D93FAB-46A3-4F4F-8AC9-E7BF41D50AD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B1A0E99-AB8E-4344-8336-7F077C4915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1A64B47-EC87-4C26-AED2-F5A8E9A2DD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F7677A6-3591-4EEF-AFCB-E64A7794AC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9F9648D-D0C5-456D-BEC3-45A98D05D90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DE0AFAC-FFBC-4434-BAE1-BB0ABB5477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9F2D589-EEF9-4FA4-BC77-F9BB96907B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3225E98-FD48-4841-889A-90DFA08A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8A56E32-37D3-4A12-A6FB-3C46E421B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26EA4B-0237-4581-A9C8-5789CC3BD6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495C377-A187-42BC-8ECD-7CDFBF17F66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9F9B822-DE0D-4653-BE65-5E84D6B92BC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0171836-196A-41E5-A60A-AE92C988750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FF8DEAB-3C60-427C-ACE3-F24554E391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8C538E3-B342-4D8D-A747-EE357782DCB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2DA72A4-23BB-469F-99A2-C759CD7543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B1CA8D9-4185-46A2-B941-0820884238D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9163007-859B-4C9D-A5BB-75759077D42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D8ACF9D-30DF-480E-9628-B54E63B5BE1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8996FD1-13B8-4853-AAB4-256B5EEC4D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8564FB3-6A39-4448-8532-5AF85A555F1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015254E-153D-4C4A-AC97-BC22C4B87C6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0B017CB-6AE0-4E0B-8094-A8F8F6F0948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3C8F385-0A8C-41CF-BA42-D428A994482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3376E9A-4163-4177-B87C-6A64A6A8D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40B9E90-B192-43E6-B955-1635FEDF69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A1D2552-2388-459A-976A-677F31972D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9294B51-E238-45C3-B245-073AC70DD9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E6D711-70B1-481B-8DE4-F4F046AA9D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CD63224-8F84-49AF-AACF-1903946D03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A8DDF62-4B17-478F-A7D7-D93AA0FAC7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858A06E-EFD9-49C9-9ADA-538E05E382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744EBF7-08A5-40DD-A2E4-9AD890C328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C6663C3-23DD-4385-A664-A4A501629A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6DCBED3-32B7-4D40-9B88-3F391CF354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4FB6954-D776-4232-B34F-6394F6CE4B3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E238E46-8AFA-4BE5-9A8D-CABCDA8D0AF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C2E4E4D-C8C8-41E4-9005-B28B6D483A0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59CABFC-DFCE-4AD1-9EA3-48A01372EB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3C032AA-866E-4E50-A155-87D29EE7CA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1B9903D-1BD8-402B-9870-747C0D0E7E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56853E6-0127-412A-BDD1-7EEE075FBF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FF3BEA4-2F85-4218-8BF0-5E4FCA1D31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B2EF7B5-ABDB-441E-950D-14592032D1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8FD4DC-C96A-41CA-A259-668AA97B5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7D8B24D-4A75-4DC0-A756-372771B91C63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F4986D4-7A3B-4DF2-8C37-76FFB5B2BB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FFDE911-DC5A-497B-8C0E-AAC228043B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6AC6545-A327-4752-85F0-D763C29D5E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23E487C-D24A-473C-95A3-94C23309CC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C6A97B2-6328-4D62-900E-7E9E8D7F72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BEB08BF-F3ED-4870-AE2A-8F9D9F88A0E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A2AF229-DEE3-444E-85D7-4671F811226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480D457-445C-4481-98AD-37D4D62F4D7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D09C6A5-75D1-47A6-A9F4-0038BA0C5D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E71A788-5EE3-494C-AEDF-13D649C9005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EBC4E0B-50A9-4E5C-9081-67B55654780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42B135C-3D6A-4FB0-A637-3F6C3C44AD6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A4700F0-8588-420D-B57A-A290134DB0F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754E3C9-A6F1-4426-BC70-9D79304F1A3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7FF1F3E-5763-47A1-B563-11ED3FFDF5B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331FD39-0CED-478D-A7FE-F4E364BE781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AE64595-5FE0-4F3E-A635-D132CBE0DEF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2FEC15E-9B52-408A-8581-D3AD7A05C2B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BF5F82F-351D-454B-A6E0-42676CA116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E98A08F-81AE-4B7D-819A-C490CEDAC1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937D6EC-5EA1-4FB8-9910-76C14975F84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EC29BF7-A703-4C64-8C50-296CB4384B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AD407D8-A564-431A-808A-6F08DCCA491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402F67-1071-406A-82DD-676FEAB108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82F12C6-C4AF-43D9-BBA4-60CFB945AFD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ED2A65D-4EBE-4360-8E18-39B2CA6EFF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D650761-880E-414D-A49E-32EEB07AE3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A559707-B37D-4F66-AA54-C1BACA25123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B582DCB-8BA3-44F4-9DA5-CBDA950C8E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2394040-5523-4C0F-9690-D1BBB8E6B4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AB1979B-4ECC-49EF-A555-CEF648A14F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12370E1-DD46-40EF-B455-851B2644AD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A390AEB-D03D-4EB7-87AA-94FF1C4A399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33EC7BC-DAC9-4738-BB6C-FA00BF1E8A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35D8E58-9F6C-4012-B224-353BC9F09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EB4AEF2-71A0-4EC7-AC4B-F94B546D8B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CB92B2F-76B1-4B99-B07F-CDF02E7100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2C7FCA7-C3F6-445F-9E78-BEC2B413D1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03FCD71-4320-4066-8E9D-86A026178E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156BF74-7854-4D0A-8202-47940E91B4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0080F4E-5805-4599-B774-30DE3B6B872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A53E0C6-0EB6-457F-BDCB-FBE7AF9437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586BC96-3119-4FE6-B41F-D01E934A4F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715F91B-6DFD-4D02-8440-DB26D3A02F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154924D-9C90-4FC5-B11C-6483971C49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C264EAA-5017-4AF7-9C6C-4EC1FB9E2D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81BA29C-51D2-4471-B1C3-D9B9851A678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955DBDB-0240-4A7B-98D4-7FEAB9E152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FA0698F-7B88-48C8-A8F6-AB968AA4C0B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3D3F081-348B-4A51-ABD2-BE0FD8D9C9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1D4E9CF-1225-4BBD-8500-AF017D7B4F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06DFCEB-607F-4781-8041-FA4EB04FB18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784D798-2D22-4286-90CB-93EDC52BDC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D4B5431-1853-4F6E-A4EB-6723946B3A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865FFE8-D9D1-4590-9975-4684E214F6A4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2A98223-1F51-48EF-BD7E-09FFF5CC02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A0AA6D3-805F-441B-84AE-D93FB9DD42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562780A-A868-4215-8206-FB116403E5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62829DA-A238-408C-948A-9A8CC3B198F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08F2C1D-C93A-45EB-9E61-66C1D7ABE3E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116CA24-C223-4BA1-92D4-3D55E295594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E835F4F-0AFC-4BE1-AAB6-4F82B4A129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5D1AFE0-AF7D-4FDE-8C32-0D658707E51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DDC07FA-A595-42B5-8809-EB3F929C967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997D48A-D32B-4587-B1C6-082A708C7EB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A5E6E5A-A6D8-42C7-8E64-C0E207BACE4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190FADD-1677-4743-BC43-3C203FDB5F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991C803-F8E8-4233-AD1D-A56AA46E403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D11935E-CC35-4FE8-9CFC-26DA401455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6D0C866-3120-4CF8-B4D5-ED1017730D9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CAA4AA1-BE95-41BA-8EBC-15080FCD4DB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B3918B8-FB1B-4A7B-98B6-2512DA57410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F4424F0-C119-4EB6-8509-AB38B94BDD5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81D6FC5-75CD-4E6C-B273-CDE5883CE3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53070CD-1F0B-4458-9964-D17C270896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2C0D074-CF71-44C3-8E21-9127B108D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37409C-3837-49E2-887C-6E0483B575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172AB30-491F-4E88-880C-87E85B96489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823D0FF-7E72-466C-B31D-AB47EC45A7D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DA073-C52F-4538-87C3-5E22CB4A7E2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90A0F35-F180-4483-B0BC-D2C7D81DDD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55DF196-1803-43F5-9060-5906F9EAD48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9B85D7-94FC-4FCC-8C0A-66118FB1D4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CDF460A-5CCF-47E5-B8DC-39EF1137F7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BB19817-9AA1-4D1B-9E4E-13ECC28E035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34C0108-E81E-478F-A972-1C4E39936B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0713CC-5290-4AA3-800B-35BB35BC639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D894047-E960-45C9-92BA-E8318F064B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58EEE79-92CB-4E99-AAC3-667F5515CB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1005921-A4E8-45F1-876C-19B519A87F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74AC34F-6C53-41D5-9017-EFD082FE35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5837762-3C4C-4154-B7FA-E73B764E08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DF68FB6-67C1-4A8B-A9EF-7A4001E14D7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D85BB88-027E-40E1-9F9B-852D7991CC1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934B94C-E810-4515-AECE-5E81BC8583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060BEB5-1E0A-4999-A493-BB4B0F86C1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3346851-337A-4386-81C8-191E3DE86A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E5CA294-8D5A-4F55-97F9-D200C018AAE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38B1EF8-168E-4406-ACE8-D017A615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B34A1DC-1899-44A9-9F62-F6E167D4813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692FF73-CB5A-4ECB-9772-2C019FC8D0F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C519F35-DCA9-45CA-9A3A-580980C6EF0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7EEA0F8-B102-4C8C-86AF-D136815354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26F448D-8CFE-47ED-B779-819235CDB8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2E84261-6848-4F8F-833A-D385EE09E2B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D8B762B-C6AC-49CF-932D-2E63AD76CC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0E3F048-E82C-4FFD-B0E4-577EC5E25FA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3C7DA62-261A-4A8C-A8DD-939D6D5ECC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B62600A-46B2-4CE5-97DF-E25AF50A12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CD4C3B6-DC0C-491E-9A91-121D09A05C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3619D29-DB67-499C-8DB2-5A80D01A5F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A360E9-5F3F-4EE6-B06B-0CB1BE8BFE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F117354-9E25-4A98-93CE-96E06A65AA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BAABC75-CCA1-4D35-83D4-22BE4FE2BBF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84DD561-426A-4971-AC2B-68D146EDEB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9660EC2-8A9C-45E6-8739-89009D2D63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8804D7D-7D24-4F30-B060-1FA72FE1FF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527331A-1F01-4FAC-A96C-899323E3D7F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AB02EE-59EC-4BC8-8F38-7AFF10465ED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D86B5B2-E393-4267-B5BE-582D803B72C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6214ABD-6D3E-4DDD-B8DB-290ED63573E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C61920C-DA96-4F04-BEBB-2D36E4477C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327DEB6-6B3B-4B29-8E1C-B327E766DEF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8F873C9-E62A-4D0A-BBAC-87A788D9D7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97C871C-5D2C-42D0-AB72-0D191185DB3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018F33F-CBA8-4AE6-90FD-89036D08A0E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DB234F3-19C6-45BB-B8CB-30AFDBA1C4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8B1B12F-8A92-41FC-82FB-8B1C7F2EA3F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99A672F-9E41-46D1-8194-E575B8CD4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7627C27-6ED0-423C-AA89-04C1968AA3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292DCC3-62BD-405E-8E49-CF978CE6E5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80991DC-D41F-46FE-A5F7-35D7230E73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02809A7-AC45-479F-98B8-4BB8E7070A4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C17B79B-8B27-47ED-8DF1-A331817985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3FB4CAF-EFC3-4003-975A-A7E10377D5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828E910-E1C2-4A72-8E16-2A8DB4573CA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DED2EC-97C8-47ED-A6D1-BFBD052A31D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64083CD-8F19-472A-8849-645048DF660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E52C7AA-C6B4-4A2E-B982-C516515E05D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EADAF0B-7CC9-4978-B8D7-76E0CFE30F4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966327D-42DB-4515-A930-C0FD134A14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E485FE8-B79F-4A54-8A5E-EBB888CCCD7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B30E9B9-4F47-4892-9973-EDF55729B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333D1C0-1BAF-49FF-81C3-791D4B8364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080297C-4AFB-4225-B173-ECEC927B20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016696A-F331-4F93-94BC-4A675D74074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3923A0B-C29A-4298-A7CD-BCEA1BF21C2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2060BCA-3A47-4E15-8CD3-EC7CA59EB97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04C2B74-770D-4B23-8489-4AF242F54D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B80CE1F-12A0-48FB-8EA5-DBD9ED48885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8ADC9A7-3A21-4A69-AE73-B3A9EDB03FF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67E6255-C5F9-4B8A-887B-C82B418222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BF8A34DB-9551-42E2-BEAC-FC61F0D6D8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39BE5B4-5784-456E-8D94-03F3A2482E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1759D1E-334F-459D-AE95-FB1D8CDB02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C4E945D-4573-42FD-9086-4A5B5768B0D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A441521-2186-468C-9F9E-0DF4D5DEF2E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0AE0D60-AC55-4A33-B797-92DA5EC84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25B7602-D79C-4BCF-AA4E-53109613E4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308C1F-5C2A-4EF6-B8C5-67F189339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B1C9762-6317-4369-96EA-5F6FC173B68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0BBDAE9-FE9F-40B7-97B3-DEB4FEEEA7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2A778D7-4EC2-48E4-BDFD-F7508812491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7E4C637-F345-4F3C-B9E0-1A6A09BFD3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E3E5B3A-8F41-4C87-AC26-04AB07DDA9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DC0EE12-B032-4F88-96C7-63E7DADA981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A67CB59-BE9A-4987-9E0C-8759394DC8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7E96F6D-9CCF-46AD-BC08-23BCE3C8B7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742AD0F-EC26-47BA-BA16-5D324D34FB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CF669D6-A337-4EBA-BD6B-A50F53836C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A2FDA20-2900-4B42-ADF0-00DA1014C2C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8B54E04-62DD-4533-9AA3-20547EA3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463D4D4-635F-4D85-B8C4-A723C725CE1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6BFA67D-7E83-416C-AD98-5268240649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586BAA7-20AA-4002-85A4-36B513F86AE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C871B38-4E32-465C-8A9D-3562FBED9F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2E9376A-BCF7-4A06-8DF6-2CB47DD0416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50F01A-79C1-48D0-9910-3F5F7F9A65B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647E7A6-5567-46C5-931F-853007E4C1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381288D-418C-4F48-A35A-A661B39A6F1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F1CC233-EAB9-46D1-A80A-EBB6F2D3EAA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6E7ACAC-232C-4B4C-BE54-7E054F2B4B6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0A0ECFD-F495-49B4-BD6B-5154E8A90C8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EA6F404-F7DA-4249-A0F0-2ACA4D1CB72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F2098B5-0418-40CE-BCCD-1EF2309EA5A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FA77D2D-7F34-4CF1-A65E-668954048EF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E3F1679-D257-416D-9696-4007D57D05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0AC6E92-9462-4C18-B119-A76BF7EBD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B40443C-D323-403A-8FD2-F79AC9CA10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5789429-2C5A-4ED2-BFFE-5CEA0D3798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658B9B4-B84C-4A6A-B3D8-3FBEEA13EBD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6B6E9C3-4A1A-406B-B760-EB2664EF4E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3A22C55-714C-4EE9-A232-F9A042B2843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56A9A55-8026-4F95-909D-A948051A295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FBA2F87-A311-4A4E-A35C-0B3C040EB8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AF6020-DC06-432A-BEFB-8F82A677A5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755CAB5-EDB0-48FE-BA81-83E0179C6D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9B62B3F-6D09-4A01-88F4-F4384EB87A1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18275DF-D2EB-422E-BBD9-3EEC878664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C506166-1A4F-4EEB-81BC-81B1332752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F6D24F9-44B2-42CD-8475-A6563BDEBB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F04C024-D23F-4860-BE75-CC93740FC0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285B164-490D-4638-875D-A3CB77998E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93F4FBB-D3FF-497C-B9FD-13EFD659834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9183460-920B-49D8-9654-35943DA9DF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9049862-1BA6-45A7-A3B9-8FDD8D00A0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47117B9-8CD9-47A0-8494-06CD5508D5C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5351DB8-8CD8-4E61-B555-CB181D1E22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E7BC39C-A568-4D97-A625-3A0E0E7A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9387552-F270-4E84-B9EC-EE8363239E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13E5CB4-CB6B-4622-81E1-9EA834EDE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B87F1B1-FF50-46D6-ADF5-8E12204F97D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51C3152-CC2E-4176-AA66-C54837E9DA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16F25A3-E99F-4691-904A-D6A08B9BA0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CF676F7-C96B-4A14-A11F-5E15BC7CCD0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2349450-5340-4DE4-A0B9-35676702B6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366D25B-9C9E-4E06-8810-8549C1D742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7B89D26-FD7B-43A7-8DEB-ECC5F84A19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615EEA8-0B93-4E24-AE83-2305C36D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3857C4E-91E2-48BE-B709-3386CF75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7AA05FD-17BC-411F-9BE3-04630C7710D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92C7244-8915-4119-B0A2-4B09BFF575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DE0A82-5DA8-41E3-83D6-0566095F9CA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86CCEF9-262F-4368-98E8-F202431E2E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0818B3B-A1AF-46CB-B827-BE20CBB8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E07C2E6-73CF-459E-A39F-B4CB29E5E29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6E18235-FF02-4138-879D-7A1B2094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C735106-699B-4192-A891-60BAE43311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EF00CA1-EA1A-4565-8E8B-1FEDD207FC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FFF228D-15BA-44C3-9664-C80A2BEE368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3BB1FB8-5C75-4C33-9308-3E573434DD8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2A4F0A8-C9D2-4DE4-B47A-0895C53FA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8BBC7C6-0D41-4372-958E-960A2B2C15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71BF5FE-AE70-4AE7-AAEB-611A55BE6B7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CD282C0-1358-45FE-844C-10CA5E7817E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2601F95-F1AA-4DA8-B10D-1B993AB893F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C4983FE-0C7D-459F-B47C-9C480305FD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53AE905-09C3-4179-ABF7-AC6E2D0E0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2345610-8B41-4CF8-8989-27915A94DB7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EBE2B1C-73C8-4278-8AD5-2CE0EC967DD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4234A30-C007-4D1C-98D8-4D31C1D947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B09343A-DA93-4450-8E24-79B73913932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AEED002-90DA-4BF7-BE31-096DDAE09B7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843B486-7DA4-4808-A844-5A152EAE56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2503D04-A627-4140-A7ED-1582326274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2B70C35-6F3C-4FF5-AC14-90B6F9C60A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52BA158-9F8D-4E27-B024-8175E3924F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504DFA5-95C0-4F26-90A5-481A6079A29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A558217-7692-4AB1-B02D-9212C1BEC2F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2669E59-62D2-4719-8ECE-BD7E448573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DD74001-FD71-48FE-9076-9FCD804DF3A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4E9CB32-7034-492A-BC62-7DBC378E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8128D9B-ED7F-434C-9874-25D34F4A250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1F18680-A9DF-431B-B442-5903B6B85F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4416389-632F-414A-9DFF-24D2473474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C275B45-9654-4041-9EFE-01164319EC2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DB5E0E2-6BDD-473B-8AAC-2FC44CA518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0C05BB0-8A06-44EB-9064-EC44081645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C0F618C-7AD5-498B-9701-5B655499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132DB2A-CEF6-44DE-95A6-D7480A53F7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EEFD4B7-02A5-47B5-A6FC-25ED0382A54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51AD916-4E08-46E9-A3CE-EA15A97790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25019B7-2CAD-45F9-918C-BD38B7E757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E51E52D-426A-4D0B-8A1C-FC06A4A0C7F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846EC92-8155-4C7C-B12C-ECCFEA41DF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F44B3FA-BAFB-4259-9EB5-0CA5732F1BF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0663006-E6FB-4BE7-B44D-464FD7CD574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44B9E5A-6D16-4BE4-B32A-DAF15BD789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B62B1A6-DE50-48CC-894C-ECC396C13A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EEC1165-4C6A-4F93-9868-2B9AE4E30B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5F07D84-44AE-48AC-BA9E-32E5BCF0F84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B37810B-0A34-446B-9D36-F0859BC62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947A7F5-C512-4250-B5DE-63012033205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9F4D95D-805E-47B7-B97A-2592973CCB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3481197-7D5A-4B1D-882E-CA1541F6207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24F3113-6A9E-495C-8549-A73F3D7D4EB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0248AD2-2A3C-4FC3-BD27-E6CE400758E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947A0EF-D7FB-46A9-A5CC-2C6570AF09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37609AC-287D-430A-A074-E6DA0868DA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EE58174-559A-46B4-876D-065C20EDAF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D629D51-3116-46F0-A821-6D6091BD628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2A6E1E0-99AC-4A4D-B5A1-394557D296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7D4D303-6B58-4160-BC53-92FB771BF69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EA4AB0A-2FDC-4C44-B318-43E4B8723BA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CD99E81-6FC1-4AC7-96B0-71DF4D589AF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6F97A8C-F4CA-47BF-A029-8FA9C9EE8D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E0CD8C5-2CEA-4320-9452-6CFED430DF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F06667B-FF36-46D2-8F40-FDD1B0F103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4B2EC92-EEE9-485C-8CFC-9AFE8F62CCB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A33E713-0D6F-4DE0-9814-E8A9A1E251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8EF9648-E5B2-4F6A-A948-87D9388591D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0FE2D7-E75E-48A6-A647-8051240C1C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9067FE9-993C-4FCE-87B9-32DA7D91734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E95155E-BCD1-4CF9-B957-2B1D57B9DD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222FB78-C7F2-4294-A996-F5C4F872E8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02826BA-E97C-4CFD-BFE2-F88F06A67A6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7711A28-9DC9-42EE-A4EF-72C7D60CF8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301CF83-EE67-41E9-9487-8DC56872B4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26EC286-6791-4284-9136-0A912FC107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6424A92-6E31-40A5-B6A7-18E275D774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DDE26FC-EA27-4EBA-81EA-2B667177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E7ACE5C-21B4-45CE-9AEF-023EFBED40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BA186DC-30D9-473C-80E6-C799D8342F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FDCB2A6-C76F-4F79-9B12-C0B1A7BAAE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02EF10-5B76-484A-8DF8-C0578B6DEB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27D9B13-8727-43F0-95E9-5172EED33F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048B77A-B418-4701-B7D2-B089C2DB0A7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0344CD1-E88C-43DA-813D-819F58E622B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1D7BFF1-222A-4D74-A783-7DAFD0EAF21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1CB4E9C-CEAB-4ACB-A030-EA49549186B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1411F19-E83C-40FF-A6C9-D3225CB97AC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CFC17B9-A753-4618-B11E-8EAFBDB45A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92B8817-4177-4B35-A7F9-DE8784AD094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CB58D6B-4559-4873-A36A-8DC503F8EF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6DAE938-B54B-4BD6-9D54-AD03BBEE48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845EBB6-BA89-4D61-8D2D-84002A55B9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DA026B1-C6D9-4A10-82EB-2ADA36466FA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7C9DA95-52C0-48CC-AC4B-1E6D6230E45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B15DCA7-1A96-4032-A017-889FD4D5427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36C031A-C0A2-4C22-8311-A398C144C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5692EDE-A165-4AAD-8558-F561B84F11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F93BC47-8E09-4653-BE6A-0F1312A1B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542A075-F59E-4D06-AD8C-352B565EFE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5157391-FB43-416F-B16B-DC2CAACDD3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46405A9-CF09-4C7B-8246-E933D46CE05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406A711-B24E-41A2-9479-EE41BB78A91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628D63B-D8FC-481A-9BC1-342C113C82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4D4DB24-18C3-4622-9292-5A0935309E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B369B3F-EF95-4353-B68E-45D53C4DD7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33B6AAB-CB79-4935-AA9D-E1A93AD6E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EEEED48-DE36-46DB-808A-F7A7868460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1A83FEB3-9AEC-4A0C-B01A-F0AF5837219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DF5C579-EAA9-4971-B53F-9BF1238028D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5608DFA-8282-495D-8240-8F0D21493F5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0400C8B-DF1D-4210-ADC3-33EFD74B0F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8A329C8-1EA1-40D1-8446-5CEC6066DB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C873140-354B-4843-9D76-DA0006ECF1C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679768-9BFE-4E5A-8030-C18C501A60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511C335-F3B4-44C0-8D21-46EE018B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B459353-6400-47BA-B846-A8AD26601B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2A26153-0BCE-4AF6-B2B2-3634175B1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80EC3D6-2B53-4A92-B9E4-31F9A979FB2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6425F19-83C0-4A66-8C06-0878A336E7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D613A1E-68F5-4712-8F89-A506FC5748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127C0DF-3A9D-4455-94BB-E4148B1865E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0FB790A-11F7-42FF-8A98-C7A92A432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873AE28-143E-4038-9478-1B12C7B95D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D0DD09B-2DD3-4AB0-A231-FB60EAB724C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01188B9-488D-4D21-9C7E-1E5943158A3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4F668F6-C57E-454E-B1D0-412EE2796DF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D3BB5B9-F49B-4DFB-9344-A3D1A6CAD0B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37419C-2652-42C8-BC3A-9BAC36511A1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AE1218C-62A9-4FCB-B734-40247255AA4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21726D0-BF31-490C-82FA-AB8A26A92C3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4925DCD-6433-4043-B1CA-819496107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5AE5825-C654-42DC-AA9E-A0505E35C4A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29EA8EE-CEDE-4D86-848F-D6DD95F15BD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B95AE24-A7A7-4F0C-9FD7-DE95DC124D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8812E63-BA46-483A-9FA7-960FDB9925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F6FD6F7-74B7-45F1-8712-64696DDE976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7A77A9-6F8C-4A50-AC0C-4A832702E9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026CBE6-7B54-4964-9139-B47ACA8BDEB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B2CE934-78CA-44E4-A6B5-6CD46789A7D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53A06FC-D648-4888-8026-E2F9E34C65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DC2A2CB-5C9D-4BD3-ADB7-BC7972EB66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8705949-1AF8-463D-AA57-DAD60004FB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DB85DA5-B4E4-4574-BA60-5A29A2195A6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3FFF20E-8CD5-4862-9FE8-444AA82291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5F0E3BF-BDBF-45D2-BA39-E6BB9BFBDD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C9508B-E120-42CE-AFA3-06DD3762E2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BC7769C-58C4-4C2E-A5D6-5A1A914FD1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F6CA9A9-8D55-4F90-B18B-4E0E55166FB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44C59B1-0BF3-48AE-B0F3-6B0BA3DA241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BADDA77-3DF4-4245-8AC0-8A742B042A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050FD5D-05C0-4377-AEB4-20D86F83BA7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D77A95C-805F-4FF5-8FF9-251EBB0E8A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DDA0C05-A589-4E20-838F-246FA15D00C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9341ED2-30F0-4788-A32C-5A8DFD82180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F584F95-4CB3-44B1-8E2E-073A2DDC0D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CEE1E0F-44E9-48AC-836C-BA9035C505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F93F7DD-4FFB-4EB4-A6E4-39299D0435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5E96944-607F-459B-823D-FC3208ADF2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9605A76-1DF8-45FD-9C68-B0503EE716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75CD59E-131A-4DBB-B392-57E4406F0B9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713CEBE-5A48-4FB6-AA48-062DFBACDD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4D72591-6435-4952-839F-23616986385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05BB0D5-3860-4600-BFE9-87AA454B511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936988F-A144-495F-84A3-25DB55C0D8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66609E0-5E19-45BD-B0ED-CE66261ED0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562B685-8D63-45E8-B223-FA2E9BBF81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0A253BC-A50C-4AA4-8EC9-790AC75BF0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3F8E831-BD49-4B7E-BEA7-5FB8F561EB0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81E7B6B-341A-4DB9-9F42-D73C45220F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EF139F3-352C-44D6-B517-E76D202AEB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A2106CE-E38C-4EBE-82D8-61D785C9D4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ED35F15-1EA6-4D92-AFF3-C8A3CC85B0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36BC54B-3058-491B-9337-9FE21D65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F8211CB-C9AE-45ED-8F13-041E8173E5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BDB8492-9235-4E3C-A170-103A123A32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52799AA-4F35-4477-AD22-C2D927F1B6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0DEBE71-44D1-4F59-85EA-FE1A1A249E4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07C2265-9FBA-45EC-AB1E-8830F0CD8C0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F3EEBE2-51B6-432E-941E-CD45DE57AA6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6956D21-9856-4E38-93D9-5DAA3DE0BD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87EE04-9F90-4E23-B84A-C7D1983623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BDC688F-2D07-4B3D-ACE0-162C144A0F1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1746DC2-2C51-4ACD-B1CE-AA05A29674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0396041-CE3D-413A-A630-90B8759C0EC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C4E24EB-39BE-4FF4-9F52-7134F27549F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A97E551-F948-4782-A7EA-77172DFB221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490D4F4-FF3A-4B08-A1C7-813A949948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5D01340-1B1E-486F-AA4C-1827ADE1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03BDA6B-AEE4-4FB6-AC78-BFCCA6942CB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308F1C9-46F5-4661-87E1-6EE8FECDCB1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35B66B3-DB83-45E1-A366-F62C7C50FC6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8DA9167-B66E-4928-BDD0-4F4E178EB9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3F8E9AF-688D-4D75-8F94-E5401EC90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31CC6B7-A6F2-4B89-9637-795BA651D3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1ED729B-B720-4891-889C-909BBFBF2D2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33F90E3A-0B20-42F2-BB20-17826BC0A49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8EABABF-333A-451A-B87C-B14CD582ED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6A9D94B-5B01-4D20-B204-7AA4F48BD0E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802DFAB-D0A3-4D5E-BF98-F2404E99A1C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BB351BD-A105-49B2-B703-3A5744434F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3C67D22-0FAC-4415-A77D-0E13D25D00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EE1CE97-439E-445A-9B1F-88E299BC5E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9095B9C-5151-48F7-914E-1907381B3A7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92E2102-9E77-40B4-A939-1A147F660B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F182E4F-3928-40B0-839B-038C523B8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7138357-ADB1-45D4-8230-B265E0B5DC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DDAABE4-7BF3-4909-A316-05E9003649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AE2466E-C4B1-487C-991F-F01BB6FA68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BED2CC5-BFE1-40C4-9E45-F74489207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D624627-F3B4-443A-BAD4-667776A67B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8B5F502-A9CC-4060-B205-56B42C1C29E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32FC2A9-57EE-4A60-B80D-9528E7E8FCC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7FF15F3-49B9-4E83-8548-5E14098661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B0DDAE8-BF01-4BD5-BEF0-236E94BA698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2486FBF-B5E9-4253-BB4D-593D285003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F617324-4F6F-4DB1-80D2-348B7A077B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1978F00-279F-4748-A6E4-A4248392E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22103A-D09F-486C-BA8D-AC64B1D29BD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370FC9-7E68-46AB-8319-77C0352AFEA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54C1EC6-4D55-4C4D-B12D-9DE40C37A2D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9BB25B1-5860-4723-B1F8-F704C3F0EF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21B984A-4B41-472B-B64D-8C4FADDEDDD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96D7A4C-570F-41D3-8927-47C76C0C2EB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C1B0A534-EE82-4A79-B2ED-C6BA26BCEE9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7C0CDB6-005D-4FE7-957C-C2BCE11014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94B006B-02A3-47F7-8D26-26854FC192B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986EB03-6EF2-43F0-92C1-01DDCE81C93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3154BE3-949B-43A4-AF23-0ADD58BC6D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63C986D-F8C8-423B-AC96-0BAC6BF743C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CB577AC-A2FB-4134-993E-046EC09BEC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40B2B7A-E3AF-435E-BDD6-561F78490A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D31115C-6070-4BB9-9ECB-75D4A26741D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61694D2-91CE-4BB4-AD77-77019AA10F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B1E3BFF-575C-439C-A35C-6F56C42F17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D9FC684-CA3E-4E08-ACCD-3FB763B4FF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696B560-9529-4462-8A3A-C1791D0B801E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EB7DC37-1F3F-40C5-ABA7-909CA1C469E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8F11C0B-327B-4CAF-A099-441DA638A70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F9CC299-D0A4-4863-820E-5E19FA3B1D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43B03A0-9488-483D-80BF-0731A402B5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0835765-E91C-4A47-A0B2-CB61B5A5CF6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CAF95C2-0A09-4620-9633-0DBA55A08D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87FB3E6-216C-4387-AD0C-24B7A9E0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CC714C-FB8E-4997-876B-59037D841A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848C1D8-BEF6-4410-81A3-9578AFDC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C47BABF-6FBC-4849-8524-682AAD11206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827147-CD25-4136-8FC8-DAD2395B3B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94A6900-2017-462B-B227-58C93F763BD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91B63BE-3AAA-4BA1-A01F-CD49E06376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0F53F3F-CD78-4A6F-83A4-43B8449A96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EAAD36A-9CA9-44DF-8EC0-C4095BEB8F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78578F8-3D40-429E-B1B1-6145F4819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45E331F-35F6-41B3-BCE0-9E35A8AACF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EF107EA-C902-4673-ADBE-69E815D3BC7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4E35AD3-1065-4C63-9C1A-3D3BBFD2282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D03BF38-D56B-455C-9478-435D45276B0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3575B31-EEE5-409B-95BC-C32957197E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BBF1764-C270-4D82-9E2E-4FFAD1718B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19DEB5F-80FF-47F1-9EAF-FD243801FC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45285D2-5AC0-4B20-8D6A-3DBEAC5A87D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343F64-7A75-4341-B70F-1E7208075F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5B8B45E-8165-436F-B8B9-EA558796FE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30D12E6-7B5A-4595-B102-11B4266876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AF0B397-4AA9-4B04-A59C-74314BB27F2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041086C-D896-4346-AD22-6166E429F03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E959661-E335-4292-B34E-7B2A584DDE3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E72378B-C20A-47FA-952C-51D354989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E6955D0-3B2C-4C5C-9EE2-C4A59422101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BE0A8C0-3FB8-42BC-A6F5-11503050F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46CFF18-8FBE-4709-8883-82BF73FAE5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E4FE5B2-3F6E-4284-8FED-EAB45C9BC2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672E74B-7305-4CAB-AD2A-39B75EDD3C1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8D5BD00-AB7B-4CFD-A6C6-AB7FE8F01F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E3B5159-696B-4A13-BFDA-742A56847EB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7C9F1A5-94DD-4CCD-93C9-E75BA33810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FE82F32-AEA5-4EC0-A0FE-7674C7A76E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0D41E36-489E-4E41-827F-0D3079DC47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C742C2B-6ACE-4A59-92B1-6EBC3817E8E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456A3A8-C743-4D4B-A7FF-44E23EE0094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B953CBD-BD46-4AF2-8FAF-7231CFCE495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BA02341-5C50-4D8A-B1B9-35722AA35DB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0208349-80AD-4523-8144-DC7C495FD2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347044B-270F-4FD0-9750-BBE048EB6E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74CDF20-3F0A-4817-B123-0D469A8D82F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2130C6C-09C1-4579-9732-0C6352CB7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D58AC87-E9F1-46F0-A42C-F8680188E1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050A1D9-A32A-4439-8AB9-60A1A56FBA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F09D2D7-9D6F-46FD-A072-A4D91F7A04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B422815-91B6-4793-A259-3DE9B392556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8D40F5E-CE34-4AC6-A4B8-68C0DD3B1F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116E18F-6D99-4A27-9530-B90409009EA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FF64B00-E5BF-4EAF-99A7-074A268F79E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3714B8C-675C-4F2E-AACD-F1C6600AF0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E2E5E99-7815-47E0-B6C3-1BFC6D26742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344BBA3-A01C-469B-934E-3018FDA5772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74459BE-54ED-42D9-B936-96A130A0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B0DA37E-6A9C-40C4-926E-77A95B942CE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110E90E-1E1C-4CC3-9886-A371B9A0C5C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9140A22-3BB8-42DF-879B-11936AA8F6D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999D941-5BE4-447F-A733-FF3E657470C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BA34399-F0EB-4B54-A9DB-D3405621EE8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F521551-553E-4993-A200-CCE859AA216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5785610-6F8D-490C-9E02-005B55C317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CAA1744-404A-488C-9672-3D77F29E3D0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932C99E-F8EA-4F26-AAE3-A57B069D27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3677110-D681-4E34-A219-A7B69B440C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4622176-82D8-433D-BDFD-8F1A0C5C75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16154D6-6919-4551-A62B-44FA9E0481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13E817A-8CED-4B14-A6A7-F6B2AAD9FA5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50DCD4F-9F7B-4DEE-A2D8-A89FEA3C3A7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2F13D11-D0C1-498C-B83B-DE30A74B7D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20E2E40-2137-4D04-80C5-5989E2EC1B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37C38E1-A660-41B1-B87C-27B240833A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101ACA1-C9FD-4952-8447-4C44755330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6789AC3-668D-4194-B6B1-816B731554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5B67429-2FF7-4F7B-AF3A-70A3DD9F5A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248AD53-507B-492D-8CB4-2EBAAADC06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26017EE-E8B7-4A68-BB74-2907C3B9BE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AC4E1B3-5A5F-48E0-A333-9D9B85C5B52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6EDABEB-302C-4F16-9F51-F7A82417CA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36D4871-BF8C-40E0-9B17-2888DF8650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4D2CC59-40C4-46A7-A108-D32C679AF3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957F975-9002-48C9-BB60-DAF4E9C8F1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E4166B0-D268-45E4-9188-C58A99C7D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F812BC8-C34D-4F70-8175-A1195506B3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6150E65-EFF9-43E8-8B22-88A2F8C20F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59BD212-083E-4FCB-84B1-3B9240306A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E3F561B-CF41-40BF-8D3F-F2E7AF7411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B38D10D-84E4-4AD1-8113-0B1BF3E6B1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DE1FC74-7380-4C99-965A-FB68BD92586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355993A-1B2A-4F82-8BAA-BB7CB45E44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6E336C7-DA92-4DC5-8AD6-2C19B10AEE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17615FF-2F43-4BD1-8115-695ECB31CA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CDBD067-01F5-4636-95B5-72AB26039A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7987909-BEC6-473E-AC16-D281B46715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341303E-3071-46B3-B21C-F6EA9DF892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1EB21E3-F4CA-4795-BE9C-95839D0F95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59969B3-49D0-44C6-A8A7-9589D1D4DD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A0E031C-751A-4A58-BCAB-EA7D24B0C2A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1034034-9EF7-47A7-B180-1A3C5EEB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7D2C7EB-62A5-4843-BCDB-0E1770B7FB6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74D1F00-2C1A-4C0B-948D-20848EEF13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4AA3398-C993-4ECA-9DA4-543CABEC93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4D2400C-42D3-47AC-BC5A-294A99A18B6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77E97DE-C9F3-44D4-BFA5-8E91BB4DF4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42797E2-F83C-4E16-8409-FACE4F45B5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EEC9693-E901-473A-BFF9-6B34AA25A4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10AA55D-9323-491E-AB17-A43A44FDE0A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10AA2D0-85FB-42A0-ADDF-F97D344409E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10BE585-ADDD-47DA-BF8F-C0F3B2957A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21586D1-79B6-46E6-A025-A5BA581C9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D270ED2-CB13-49AD-BA15-69CEBA9BA46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07256A5-4FE3-4565-8B35-2B8F93104F0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BB437D5-3FFD-4B8C-903E-84A40A15F43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A9C8C9F-469F-4C87-AA1F-D2E481C5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5E81B86-EDCB-41D2-BECA-F629C72597B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34DD7EE-C01A-42B9-8E91-DB03875B0BE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DB28742-CF81-4B50-9215-47A3A6F370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F213738-D036-4570-B393-0040EAEEB5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CF32C23-9413-4263-9C78-22A8DA0BF9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3FD7756-49E6-4D2C-9D25-55AA6C9EB60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7D0166B-3DC2-4CB8-8654-DC15A39B134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FD87232-DBDA-430D-9EB5-F5ED302171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EFE5770-224B-4769-9AC2-4938163A60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E5BB317-620B-49D8-970D-903237D349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1DBEF54-A9AA-4A78-9DE1-974ED456DF9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38CD697-1124-4DE0-B7CF-0142CBC9ACE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AC176E-F763-4746-A16A-0286BA3102A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793EB88-35C4-4492-8EDC-2817DC13B0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5DFF330-14AF-4D40-AF4B-7A298A48B97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17DB6A1-6797-448E-9916-5511EBAA4FF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FCBB45D-450A-45EF-B8E5-6B0ED78C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0D8DD5E-535A-4262-BCB7-B270B96F05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AB205A7-88FA-45BD-809A-ED4D8350A5C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A0BB3A3-CC8D-4981-9245-FEAD77168F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A2AD61B-3400-4A67-A927-CC074B9035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327054E-EB1D-4AE3-B59D-C739F9987F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8A3A312-AE0F-48E0-9A8D-F528EB28C3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382835D-8237-431D-BDD3-1E7B2E4B2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1ADBF98-3805-4118-82DB-B5C1EC108D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6519854-B26B-4B39-8682-F75A52480B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56D301B-BCD6-408A-8DAD-83A1F685A8C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F5474CB-67A2-430A-B526-03F3BE30EE8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EF6628D-22C3-4638-B6EC-F139439C12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F77513A-F9BB-4DC4-A11B-1D28CA28E4A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8AFFDF-C72B-4C93-AEB5-D59E208C11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1AB4B3A-CC70-4BED-8E66-7CCAA1A5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0DC7861-F05A-4446-AF0A-0ABA790307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B8F1D5-4EF9-458C-A983-9C008263CCD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E0E07AA-E45B-4CBA-8249-D35C0339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1FE848D-790B-485D-993F-B627629913A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A9BA15B-2A4E-431D-9383-0B6F81559F9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F97FC7E-1446-4089-A2E2-77B24C57BCD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EB6492A-9F1A-49F3-8496-419CF22FB2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C364E1-7CE5-45C7-AC00-3C8508A289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0EEAAD0-1033-4712-9D81-CCD1F22D264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DAE53EA-D62B-4D8B-9A47-E133FEC8C87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AF1709F7-65F6-45EC-A260-AFFD2D13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7D1EF9C-9115-4AAC-9AA2-7561680C66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5CAC7FC-CB7A-4B83-82ED-CC5B9AFE68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58B3247-D7D2-4E0C-96D9-4324EA28874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CB41425-55AF-4634-B3FA-4F447128BE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995C637-24AB-4B67-84A1-EC5BE1F35EB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42B75BE-D5E2-4533-80BA-AA920DF4DF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F5B944C-7145-4564-B47F-66C3BB33091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653D2D9-E3D1-4B4B-AD1E-7948C8907C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0FA1A0-C3AC-4E34-83A6-C02D0B84962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F90CBD3-5B6E-4E67-AEF9-5A1761368B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C446B57-A380-4E80-9533-4BD1CCC97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ADC6DEE-88CA-43B0-B778-D269DF96F3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6700472-1739-48E3-A88D-FDEDF8053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6CCB166-E7CE-48A7-B31C-5C6F5DBC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7F9F162-FAAD-4225-AFC1-A98EBEE9EE1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705687E-0E7C-4BAD-B679-D12AA4808FD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6681389-6A2D-44F0-BA77-879F0E3D34D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E7413AA-BAD0-4C28-8B6E-90D84441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F2E3E57-1712-4C81-A19E-827E3BE6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6C397ED-C92C-4C4C-BE44-CFB41F9CDF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AA09FD9-0763-421E-BA5A-C3962646B38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042608A-DEA0-4992-9815-A3B8A00495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0A56EC4-7313-4519-88D4-41F8C16F6C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BF1E2C0-9967-478F-B2CC-E3C9C68E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88A68FC-52ED-4AFC-AA35-E79D096E0B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FFF4ED1-9503-48B1-B417-D4A70ECBAF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8AA3591-D401-4406-8E45-22A84D144AE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5544CC0-C5F3-4F23-86E3-8494BF73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4EE90E3-8BE6-4691-BC8B-1868FF751B2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9887451-4B4C-412D-BEDD-36AE8A2C9F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3092F4-BD66-44C8-8B30-3F69BDE05DA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8F1A000-C670-4CE9-9E34-472B206AC2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55DD3E3-1B3D-467C-ACC5-4F077FA7593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589A41C-26F4-4A3B-B40F-828C69F7BC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161EA1-DEBD-4600-AE35-93920622EC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44D8636-5985-4207-91A4-9DB431EF6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D69EB93-B4A8-4596-99A4-AF8481820BB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DC715D0-1E9A-4C3A-A77C-C28E98AED4E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23460C7-381A-4A71-81DB-75BC7A0A145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0A698B7-7372-4E83-BD53-F4C3D237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B34A043-5027-4DB4-93BB-628ACD6141F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983D284-664C-4617-AB25-997B3E6BB37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992ABBF-204B-409B-BC9B-43947460E1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B3D31CD-29CB-4FF1-BB2E-2B7C5611B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B60EE9D-8745-45F0-9507-E73C26DBAC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072691E-EFCE-4030-BDF7-E1788A50B9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5F2A67-9EAE-483A-8956-FFF3E6FE607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7DB7B7B-168B-40F3-8272-AFB41CFF1F0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D983D8A-A936-49BF-97EB-88FA4D3599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7CCC0ED-E309-4671-A886-BD05D4F266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0524775-5A41-4D3C-B791-70673FFB3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5FE5CB0-F480-410E-BC48-8D74CBDCCC7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2A3464D-C0DC-420E-84A7-BAA86D0DF8E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ED544AD-8CD6-4260-B782-2706A8E527B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1E2DE5E-B3FE-4F48-89EE-90F8AA8533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1CFF826-B3D5-4A37-954A-81AE931916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5AC9BDB-B963-4111-BC5A-20E06F89980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3017CFA-A609-4529-81E0-5480FA167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4B56A3D-31AF-4B56-AAC4-4CE3F19DC5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5C61B2F-229A-4B9A-8258-608C56A96F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4B8A1EF-877F-46B5-A8CD-79CE4F5A5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F7182A9-A753-4606-BAEC-2E1625C206D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F87E9B4-AB98-4AC3-BA72-431598BEE8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ECB719A-37A1-476B-B866-C4FAB5706C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5ECE792-2655-421C-A975-B9CE059D641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BBC0D6A-378F-4D76-8EBD-BD60211611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C6192D6-6D02-4D84-93EF-4B18724350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34D4F25-FC8A-4DA6-A5B1-13A17D59AA0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DF146B7-E9AA-466C-9081-10681916A26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0D311FA-17B9-42CE-948B-7D441C5060C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2CCD842-41AE-4E8A-BCA1-4BE5FAA4BA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457CEBD-8B94-4F21-B37E-496A4A0559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63DC437-CE59-4D73-AE41-7AFFBA02F69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A5F35E0-C9B4-450B-9963-215C23A4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4992344-706F-4FD0-A082-A877133280A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5C4FAEA-CC3C-4F9E-99D4-1D9EC246AD8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A650440-8B81-414A-B595-5C19019C94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ED4A99C-9523-4AF2-867C-DBA5A0369B5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68369F5A-C8AB-4E97-B56E-31FC7489AA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12D1836-D521-4015-BC20-C7005C6E6C3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9AE7235-4D91-4F83-97A5-5A662DE30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7A429A3-194A-4F66-A7D8-8C8B232D086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97DBD6B-2419-4D35-A2FC-8598679F2F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9F209EA-43EF-4AC0-B922-FD50EAAD490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835CFEA-772E-4B2C-979E-CF70157D3E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9A68D9D-8170-4165-8F99-1D73C6544B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E342BBE-0456-49E9-B5F2-A200F3E3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5A66867-6D6C-4424-8FBA-2611722628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1A8282-8A9B-4223-89F3-3A7E04F603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7777469-CA58-4113-BF5E-2B465EF9D3C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A8A5FE3-B57C-4BDC-A6ED-7C0C05E4C0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1E0617-1E0B-4E2B-BC98-99439D1DFC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F0A8D2A-B5AC-4C74-B4B5-6D650E3666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807F470-18E5-4BE9-9C32-796CB262B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7E7738A-A5F1-438B-8D24-FD6214460E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54A276-92B8-4C0D-AA6C-0F3A81B359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CABCBC7-8330-4BC0-B551-585F29A0F9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31BD3AB-7FF6-4E7E-A68C-8CBDE7A4FD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EF987FD-F56C-4431-91A2-8C7A8528BD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EB2FBD8-4D09-40F4-B831-6DB3166D19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2AD3D6B-7B3D-4589-9B65-9E4CDBF1A0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12BFBE9-2E45-484A-AE77-FBDD7639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5BF4078-5EE9-4BCA-A93A-EB55A990E44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A8673AC-F23E-46C1-A5C8-CC68000AF58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70C7DE7-5679-4E0B-A6B7-6CF8667093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CB06262-2B41-4AC9-A4CA-67CFA0F657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06635F-74B7-42B6-B998-72473C834D6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972080-881A-4DC8-8BAF-A03D010E6C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13DB76C-1E16-4537-9BA5-E6AA5E7813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332B407-B9DF-42A4-8D4E-0F75A8280A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0C31F51-E9B1-4BE2-92EE-36495F7E573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505D12B-CD48-4C8C-9D78-56782FAD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2B9A0B4-DC6E-4EF1-AA8A-E4B8D3E4C6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13B6D67-3497-4432-9C4D-E1FC558F5F9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C538DEC-99F3-4E1C-A163-902A8D541A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204FD39-FAE9-461A-9D27-C38C2A7E92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D29FE51-3072-451A-96BF-2F68372E996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978F24A-6665-4AA1-AE05-F47FE4D641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A0F2793-616A-49DD-A6B7-5DB6B6A6DD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099FEA9-1F17-4A39-B21E-DCD1ABD73E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1FDEEF7-DCD6-4011-B2B8-2DCD41ECA95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29D1811-3C78-4850-A980-C4761BB58F3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447DE5E-DA93-424D-A12C-96C73B8A74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F37995B-1CA7-4053-89B0-FE05DE4126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D04D144-4129-429A-966B-BDFEF4E56E0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24E0EC8-5005-4D66-A558-64CFA9BAB7B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2385BDC-020C-420A-8AF5-7702003D251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EBF09B3-3AA4-4518-8B1C-AE7E9AE5EB7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FFBD63D-8B76-4499-8712-816064A665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2FF44E7-89F8-4CC2-83BB-B058759042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C61736B-A542-406D-BD46-8DC7A11666A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52AECF1-FAD4-4423-989D-5312F7220F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AACA0F0-4717-4F2F-8C1B-A41438BEA02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8AC54B0-47E4-4BFB-8F2A-0EDEB3B8A15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7401A17-4FC3-423B-8547-19CDEF2FBE9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61CC887-4149-43AF-BD53-EEE3E9BBFC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272EB09-648D-4BD4-847B-BA35129629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9F00497-671A-4E85-B12F-C53526D19E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39C3049-0164-4847-BEAE-69EBD563832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4E59CD3-14B1-47D6-9B9F-A9E2BAF3903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B4A164E-2406-4131-B1F8-8208C74660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EFB9CBE-761D-4BC7-85B6-794571AD39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D1C1D2D-BA8D-4326-B0CC-2B7DBB3457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4E23DAE-13E1-43AF-B298-5B3ADCB411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BAE2252-89E1-4897-8506-D8A69E60E5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97D651D-8A9D-429D-80F9-AB8D2048AB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A2E7AF3-D735-4940-8AEE-5117ACD5D6D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48AE08C-472D-489E-965E-FB1F3901D1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5F96C83-392B-4A7A-B42E-E7B0CD2BC69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48C379E-9C74-49EE-B659-6E6FDDA4B7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B5ECF02-10E8-48D6-8ABA-49433795AF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41A0816-1D5B-428E-BF36-88CDCF9C4CB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3F7358-5B44-4742-BA27-1771943130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FDBF785-14FF-4BC5-A9CA-61C97F6D226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A58EE12-F454-4EF7-A60C-F14B6BA08B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537A2D1-8AFA-4FAB-B629-72CBBAFAD17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6068640-8F50-4543-8C17-1F28D4B7E70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9683864-C239-441F-B86F-725193E57C7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79C73FF-C357-4794-9D51-7A19B80665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7EBF3F4-00B3-4051-96E8-F3895A71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C6CD63D-0D4F-424E-AC29-12EAAE270E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BC30FD0-2E34-4469-9F34-DAC36CB274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40A0E8F-80F6-4754-9665-53E1592C066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8FECF31-B98C-4299-83CA-CDCF859C798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61243C5-6BD5-4E48-A3D7-8F3BDF01B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EE9A463-BBE3-451E-B84C-29617443418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4908219-1EC5-4F4F-8F72-21329A2008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875F44AC-8F95-4278-AD09-121F01CB91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3EAE995-2354-41B2-989E-6C4891CF017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9781A29-CFD5-4AD6-9DF5-47A242931D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63BE709-7652-4817-8E79-0A5C6BA848C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BC5A355-7433-424E-B623-1CAF7A79A4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580F942-609A-4DCC-A6A6-ACE38471DC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089444B-DBF9-429F-B1D2-FFBD94CCA21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989AEDE-4526-405A-B130-A97F8FBBD5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A173AD-5F20-4C82-A752-A3EBC0E0455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F15B01-6004-477C-9E7A-3FA7BFCC1B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BEC3CDC-EA55-4219-8C78-97D31F8A72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DD3A24A-D779-45E8-8FBC-DDD5D37AAB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6E16F1C-CB91-4D81-AEDA-E1E0EF08AC9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D7B3C76-FC3F-4856-A248-FBB3C81FF43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EEAFFCA-A1DE-43E7-9FD3-07582254BF5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3449FE8-1991-41FA-81E9-33331EAF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ADE4E36-F36C-4C92-893E-4A661E74D7C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D1F11ED-32B5-498A-8AF3-0A015C24743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00786D5-7A43-4CD6-A718-E7AC6CBAD8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704CD5F-C7E0-4CCB-8695-9EB41B0CAE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934F009-5984-4453-BF5E-C3A663843D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E35185A-CBF3-4A31-A7B1-9EDC9FA09B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3EB96E8-F109-4755-B621-A0E87D6C9E9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3F5E2B2-0826-4C2E-B957-84D30A6D03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E3CBD70-180B-465C-B29F-D8CDA6FFD8D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63786D8-9F88-42ED-AA26-EC1160D712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1CD72D4-5C88-48A2-AA86-679AC1F8C2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E3991BF-9861-48E7-A063-238AFA7BEF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14E20FC-18DC-4D26-BD2F-920F4843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D0D538F-49BA-4985-8545-51B3EDC222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902707-765B-4C75-8075-10CE26E5515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B42C50B-47EF-4C43-8B97-DE775956A2C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3F95982-F7B9-4593-B681-15C249FF196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89F927-E6A0-40B8-A698-139CCD626E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6675673-127A-4B9A-9FE7-DCA14D02E73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4BF86CB-E4CF-4393-B6B0-0CA20A52C7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151D597-2D0D-4FDF-B35C-B59CE7CEF84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815BE72-ED11-472B-928B-3075C240F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712D0B4-C0A5-4014-9ED6-0284668413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D4A025E-9E82-48C4-BBF9-EB13C6F8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FEE03AB-637E-4342-8251-7A2A8321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8073E91-3B34-4F8A-AEAD-9C620019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232AA61-FDB1-4E71-B03B-CE962BCF04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3C2091D-A49C-41AE-BCB4-7E212D642A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C566EA9-79C1-4CDE-8CA7-C9785BBCE3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72325F8-C0C2-49A9-80EF-80F7D34390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71EF09E-0048-4212-97BF-0F0CFD9E1C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B08F120-C7E5-40EE-9601-97C28B83F8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F007F6B-AB5C-4EC4-BCC6-9CC3103D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D52DF76-6D22-4645-AF5C-798EBF77E3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A5F7B18-1C3D-4F3C-BEF5-24D3047007F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B9DEB53-A348-4D88-8A0C-8812C874F0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1FC1DC9-1136-47D1-BF11-6C0FF4EED9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9F36BF-9252-4516-ACF9-C846B1065F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B4A524C-04F8-49F9-B6A2-2D5731B2E3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72A8C86-A7FE-4CC1-9906-3626946D244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E28BCEF-E071-4AD7-907C-A23653001A0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1FAC58B-5E17-4BE1-974D-684DE07CF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ED1CB29-E56D-43EE-885C-5FDB86C3E4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777B08C-DB9E-4736-91D2-7729DC685E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1286B03-DBE9-45F5-920A-752E99C05A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9C6E361-CC7A-4B31-BCDD-9472CEE057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8A558AB-5E3C-4E52-BEE4-2C92121BCF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A237A47-5DF5-45CB-841C-90B50F6D0A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F6569F1-359D-45FB-9AFB-8344BB46B4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8B4E538-991E-4204-BF97-27ECDDE808C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778AFF6-6667-4871-89CE-8D74DA883B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5468F9E-D0BF-421D-AAFE-4ABFA9D5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76293F2-FB43-4C3A-B789-B3FCE3388E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BD0DE9B-669B-4D22-8420-B4C8D477BE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2F53B7-6FB1-4DAE-A555-EC23FF3D2A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F799977-A736-4E9B-91F7-C6C13B41F26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2A76A1B-9FD9-475F-B3E3-15A10662183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4D6BB0E-B5D8-4769-A570-1A0746D30EA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6D48E3B-2401-4EB5-B603-B101E6DC6F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2C92F0A-A2AF-4393-B4DA-931E46C74D9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29D243F-3CCF-4D2D-A1A2-873FEE06E75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C9521D8-A77B-41E9-AF0B-42F456A8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7E542DB-76E0-4378-A873-3B6F4D28754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976C6D-0A8A-4185-AE14-CB8AF720DA9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8B808E3-EE25-4B2C-8973-753EFBB2FB5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A73E106-45C6-46F9-A318-F297B68BA36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CBE28B3-B841-4AEE-B24C-1723113AFD5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29471AD-CACC-4377-9C09-291EACEADF8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A7EF57F-3C54-4CD1-B908-523CAB7549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4962223-A8E6-48AD-823F-C6BF6FD96AC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9DC1C2B-C030-48F8-B90A-081BEC017B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4EE69BB-E80F-4736-A09E-C9C38892EE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52DAD79-E784-4EA6-AFE2-3B90465977E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07A6A00-682B-4545-827E-0C106BD620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4330356-E8A1-4FF3-8CF9-C06AC9D0B0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CBCD1AD-31B0-4C3D-87CE-D4698D8AB2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9669E47-17FC-43AC-A116-F811107EBC6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BE8C733-7941-4718-9E6D-0C42BB91881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69EF5C6-BB3F-4FB1-BA71-32DDA94769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94A3BFA-FCBB-492D-98CA-475A3964C43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C86D1D1-315C-4479-82D0-DD514BF869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9DE8390-0CF7-4115-9926-70F6D91295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8BF700D-D87A-47A6-804F-BACCD8E45C4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8A67340-550A-49E0-A624-37C71B1308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4CC6DCC-1B0F-4B86-BD90-DF991D87EE6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D42C1FE-DE89-40BC-9517-C584B596718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470A398-9718-4B62-8B0B-70D3A1C77A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4A14594-4A19-43BE-8F43-8344086B38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F87A811-D6AA-4C4C-B836-EF9485884C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BF4395D-20FC-49AE-985F-7C16DF371A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0756356-A58F-4793-B0AD-B1E56588116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88B25FE-0B7B-4EE7-9001-F66335AE11A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AEA8FA2-7F19-4DD6-BE16-082C578819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0593D50-27B7-4667-B396-238882D658D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D800965-E28F-4FF2-9175-7A3646A3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2356CC9-387C-47DA-A42A-81C2869446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7073ABD-44A8-46B2-809E-54F491FDB9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848DC0F-98EA-43C0-87FD-7C3969D7CC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7CD83D2-DDA9-4126-82FC-5D791A25FEC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59765D1-251F-48DB-BAAA-191A6D4D5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F0DB12C-63AA-4BB6-977F-DC9133D13C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F685FBD-16EB-49C1-ACBF-5E7CF2DCA4A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E22B05C-8B5D-4655-A97E-A40F1071A3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015B8FC-BCAD-4536-874A-38573486B0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E3C4A75-2CEC-4F85-95CD-8DDA8C4A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BE9AA1A-A43D-432C-8552-85F6C115623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EA00CF2-C256-4073-A1A5-7351650769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7C39FA2-BA08-4A2D-AA94-736FC981E0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71DA39E-4F03-42F0-AE30-2141DE87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15F6EE5-F246-4B39-83ED-0933A5E2122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86FBD3C-B311-442A-9A88-296EA9B357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CA5A0B3-AA1A-4F40-83B0-849BF521F8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A449C90-1C24-4554-9951-E7A09CE19BF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07E7F8B-4967-4458-90FE-C6302147D6C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97EC613-5C09-4F01-BE51-F20A67B97FD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25ED109-B7A4-40AF-9F7E-A1572C80CEC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39990CD-E2DB-4133-8F4D-C9F79CE978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0CC6B1E-74AF-4410-AC4D-8DECB69B3F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EA112F9-D63B-4BCC-A339-7A0B85E1B14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646601C-6866-47CB-9B83-15C7335C4CF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93878B4-047B-4CAF-8CF3-A87CE2B38BC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2DDCB8B-FBC0-4906-8745-E1A557F6A08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D45B61D-5A9E-475C-94DE-B611B0A61F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879A602-E4B8-4129-88D5-91B9E80E46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DF68C36-DEB4-41BC-9F58-473A47C5A0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8B3E96F-A47A-489E-8A63-6B02C9D09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06E0A36-E53A-4DF4-8727-FE35BDA677B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5CD4471-61B6-46AC-BBD4-6EEA16B8807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0273FA-6079-49CD-8984-312A68D1E8E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FA1F758-141E-430F-AFD4-F1F24ED0E9A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FB72EC4-CCA2-4280-9D83-F8817F36F12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BCC1C1-EC30-4301-96B2-1BD3C8ACE19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D506E31-CE4A-4CB7-8930-721FB1A214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A963D9D-27D7-4F43-9676-53AE20AC4B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47FFAC4-8EB5-4728-984B-9947F619C4C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60F7C75-A9BB-42CB-A3EF-5C2E3211196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211DBA2-4BF1-4F64-84AC-49C81C6C3C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92B0D4-07F5-4D12-9214-44E9F74067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B31D7B3-D612-445F-A668-01279A035D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628645C-1962-4DBB-AD30-955D48FAC8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F09EBE4-EA47-4E8F-AD35-B47E24494C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0CFD5DB-A392-4649-ACE6-8EDF9086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AC9F6B0-8AF1-4462-884F-8B946314B5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D46A9A6-949A-4F24-A7F7-1E55215B67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A8ABC3F-4A8A-4F15-8CCB-1CCE25A69C6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16A5CFE-415E-4B25-8429-3785164596E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60C5C8B-2D39-4C73-A504-1B940AA941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11D450D-D4A3-42BB-9F3E-8CCC63322F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D849B56-0CB1-42D3-858A-67B5EE54F8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DA30DA4-5124-42EE-9C78-17362C61750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DD6CB65-C5D3-4389-86F1-E10BC2F4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51ACD43-139B-429B-9138-230959467C0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AC2CA32-3659-415E-A701-81D86C30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43614A6-8F70-425C-A685-0CB41B6D15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90BDB9-16D4-4F39-9E8B-72430F2AB98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BE8C929-9A8E-42A9-A54C-3799AC53D9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D2951ED-BA48-4080-A35D-4BE420E49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036333F-C282-4908-ADBA-623D8E059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873ED37-DA71-4C94-9B12-27873E227AC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F905E48-E9E0-4011-924B-579950D9E93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54FD175-CAFE-4696-AF95-795A856B3B7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C7D006A-C23E-4E78-9AB1-9F20B937A1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CAD005A-F9C9-469B-B7F4-9854BEED2E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E78C02-A5E9-451F-9002-12F428D1526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386F96C-8141-4C5E-A62A-763E9C5AE5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40C3E57-E4E6-418F-A358-8C47697A7C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B01235D-86C2-4E09-92A8-8B3780FABF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CE45922-63DD-4560-9BCB-FBFCA891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5C37D53-F041-486D-A4DB-2250BD97FE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6D30AEB-E0DB-4232-8819-BFAA92F1F2D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F2C0468-B0F3-4888-B734-B7D3AD6A79E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01AC484-590F-4F6C-B957-537DBA0AF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8393AA9-9B7B-488B-9A78-05FAA15C8EE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46A2F57-5A9D-4C50-9704-7E78B425322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2881A0E-EA28-4BDC-A0D4-61CB1117FBD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68C427A-F67B-4ACC-A361-E4624752C28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EAC536C-011C-4B5A-A1FB-62E4881D8C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606CA9C-75EE-4C64-960C-992A3DED7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8E3F887-6286-46FB-BF39-D832A70D4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97FD20E-EEA6-4250-89C9-FFAF05F552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967309F-8989-40D6-842D-EEE7AA3DB2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972659A-E362-46B7-901A-CDD0E24B77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5B08713-D13C-4874-A025-86CAFD6BD8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81363E0-5827-4687-94AE-EB2D665AAD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127596F-57CE-408A-9D56-6430620AF8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0459860-7598-4788-873B-3043E5A58FF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7CBEA81-9689-49D8-B405-4D6FC742F2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772B457-330F-40DA-9538-EEE39366C62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68F2B55-055D-4952-9FF1-E37A523A9A3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0E853A0-D88D-4B5A-B745-7A530B314B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249B57C-E306-4414-BD6B-6B75CDBBB4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8314C70-0C68-4831-B3D3-615F4733D54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7D1D331-164D-49A8-AB37-2C2B9D2C1AE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01706B-BBDA-429D-B848-7E9A77FE45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5A36A97-C4BA-44F5-982A-BDDDD1D6A5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4ED3AFB-F439-42F5-A84B-1D3F646037D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D5D8C1A-BC69-4BF9-8ACF-639B47B7213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F06E9AF-DA97-4DB6-9EE4-0F9CEC2990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00BB8A4-BC9B-45FD-BB7C-F0E1319F8EF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D6F0D16-0C41-4288-A8E4-A20534BA958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DBEEB97-3DB6-44D7-99B9-B8E517767F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7551EAD-EFD3-4BA3-A231-B882BB3BAB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0A1B318-F923-44AF-82E7-5347132AA3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C3737BA-757E-421D-85BE-124EA38A47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A2B05F-D4D9-46B7-BAE0-FF3344B841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471C36F-B9CC-421D-A14C-F2B2F6F46A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48D1011-650A-44A3-A417-29E4F461ADA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D9C887D-C7FE-4C77-BAA8-9A90AF7B17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B628B9F-1293-45F4-8113-2217A8F572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22A1E5-6562-4E9B-A82A-9AF27A7586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3B59F6C-C114-4551-9F0B-71014722721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1DDCC43-4BFD-47E4-BE37-71FC807FA25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1B7D545-26FA-47E5-BE09-1832FDD85F7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CA3776-81F7-4C25-A5AC-A06B45740F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6205AE2-D4F4-4979-9367-F64548CC1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ABA14EC-35A5-4800-A72E-341C7073A83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A20F8E4-91AA-46E7-A64F-DECA6D1C83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CEBCB22-D109-44B1-89BC-BB226986B9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1A9F8F7-F505-4AF7-832F-01C0FE6118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BFCE804-8080-4A82-9080-8BEF4FB800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8B8FF26-813C-4860-9E4F-75902146EBA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DCBBA57-2B58-42CF-BB4E-5B9598BF30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C0FFC5A-B411-4FE5-8800-E50529EB6B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F81B622-8EC3-4F91-B9B6-47D96E71FE6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5E30C40-DEC9-45BB-B020-0EE087A3591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5786EF5-904D-479D-B3AF-B0539FB5682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C7F5947-CDAC-4681-8A90-11A57AA6FA5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6004EA5-E6E4-4603-A664-0D8EE60B77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608C33C-2562-4EE1-B783-4E75588EC18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296628E-94F2-4726-81DE-9C1EC6F172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547870C-1DD0-4CC4-97E2-2736E4F5534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22B1F3D-D7B3-4FAD-9965-02E84ABBD64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74F49B3-7434-412A-8248-58B8B5AB22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9BB18F1-5658-4EB5-AC82-99F4952FFB1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94EA713-A80A-43CA-A98F-9C47013D247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5BF8426-93DD-4338-AE91-8FD582B57A1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8968B51-BEDC-40CB-B571-F6F25FCDE53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AE34EA4-C141-41DB-97CD-17FE974855E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12AACC9-8E8A-465B-94EB-753AC90EB63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A493A0A-2FB2-4FE5-949F-3D88A93D0ED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B119CD2-9D91-44E1-8A54-EE4C737A97C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67854CD-367C-4ADB-8252-E7288E0081B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9E97075-7F2A-45F5-B74E-83A93F51513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110A06C-8019-4A0A-A787-2062CE06B7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FEF1E87-FD36-496A-A478-8CED1F7D28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E53AD68-670F-4FCA-8D4E-1840FBD5691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FB16073-39E2-4D36-850E-AFEC10166B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E4DE014-63A0-4634-87ED-94339DAEA5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F01496E-96F8-4812-9619-EB0CD08C15F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DF6AE29-E055-424D-BD20-73695495B2C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6FCCC1B-E05E-45DF-9909-2B6273263D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F738F40-DEB5-470A-888D-E6FB1FBE7E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2E4AD3A-25B2-432B-B053-C2BEE1F09F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CE6FF44-ABFA-4DE1-84A7-B06A8D367B4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3F521B3-60DE-4267-AAFB-59CFD51A4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95465C0-F19C-4FF0-8E51-851A7AA9E64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60419EE-26D4-45A4-9F63-FCB8E581A4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F0BC8D1-E35A-44C4-8F74-4403D42A33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E5A321D-D72E-4B91-A6F1-33DDCEBCD8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2E2F273-71B5-4715-9C8F-7E84A658E8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6B3B77A-3566-4A17-8508-F66753FEF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C07F45B-FAAF-4D24-A998-A5EB7C3B77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28CEC9B-E7F6-4DBA-A946-D69E8207B9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AC5D328-179C-43C8-8751-69792B1664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1FD0131-DE87-46DE-9530-B017ABFE2E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2042994-8CA3-42B7-ACA9-6BB57702F0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4DF02F6-5E1F-4075-AD8B-EA98C335E1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95B97B5-12ED-423C-80B3-AD600E46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8081C77-6A53-4D4A-9AB3-D12268EAB3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0EDB27B-4F2C-4DCD-8C49-EBB83CF05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E0E760E-5EA6-414F-9C54-AA311200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DEDDDDE-9E8F-47D8-BA66-4144DD26D1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C40589E-7A45-42F3-8BC1-5C1E9FD4B9F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BA93433-A853-4DF9-9CDB-DB1FBED42E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0AF9720-9911-47C8-AD78-1179CEB606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EF8C7EB-0F29-4DFE-8C93-0343901C3C7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A2EA32D-2BDE-4642-9CC7-F0B3E6327A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5339EB-CA48-4F4A-B59E-F81B26D4C8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E41A706-BFE9-4DBB-B97E-F64E494E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22A2AB2-A7F2-4CD3-B5A8-C4740238123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F313D9D-8D70-483B-9E46-E255FE51353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E120A52-BD73-43F9-A2CC-1753988031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A3B4F41-64BE-410D-83EA-406735FFA4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AB230FD-42B8-4C4D-BC43-9A6D65D801B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6F24F50-CC8E-4CE7-8CA7-C027519739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7546302-3670-44D3-A087-77ED25FE77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EDC83BE-58B4-4138-93CF-DE5DE442703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01D34B1-584D-4052-8772-56861F8786B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088FB14-E989-442A-A88D-CB923185FA3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9CBD9A3-D8D4-464E-A84A-A80B3C07DA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44D7CEE-9500-4346-98F9-C5351C78AC2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664B7CA-AB7D-4784-8E78-7BC37A2139A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17E5B4A-B703-42EC-B8F9-4FC934D09ED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329C185-CBD6-430D-8AFA-03EB9A30A6B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5991764-19FA-4583-8FDB-F49B4EDF76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A1F46DB-476C-48E0-8B5E-19E123179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9AE8482-79B1-44EC-A906-6267891BA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03BB91A-7A6A-4B6E-8875-FACC936944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FACBE5C-B920-49A7-9440-563D5775AB7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4FDDFA8-466C-462F-86AA-3A2EDC127A3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89E8370-FE63-480D-A103-F2DE7DE7D2A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7FE4B7F-4A93-4526-9302-E346F27C85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F949F66-C519-4F6E-9452-DF0AA1599C1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41847D4-4DF1-4956-B1D2-8B03CFA776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280AAB9-D389-433F-9D53-738EF3585D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909CF39-2C66-4D4E-BCC8-08DB1FF29FA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3C17E34-AE23-4C0E-B28F-AC19869D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1628D45-8FAE-460D-8D63-B763EA5830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AD949B5-930B-42E5-BC9B-86DE13734AD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A082749-E21B-4841-BAFD-28C20A836A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7985705-FC49-4C0C-91ED-DB29125E95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77D8877-00EE-4A53-BA07-918ECA2F86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7EEC734-374E-4418-85B9-DAC321AB8E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7976FD7-FFD4-4979-B43A-002A6B5861F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58952DB-71CF-461C-9694-004D4EF882B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05FF06E-D0D8-4526-9865-6387BF52C2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125F30A-944F-4F1B-9BEA-29FDB2F75B0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D290614-3C09-4CBC-A96C-6D37452263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59430B7-675C-4E87-AF97-6E3FC349F5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7C4052-0D71-4989-8547-17A411C3D2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EC86E9F-C004-4214-BE84-0C43A2884C7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8C40518-92DB-42D4-BB74-E19E3935FD6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F7348E9-C317-4B59-B850-826A02E2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68D469F-BB43-459F-8A42-08FD6ADEBD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3019B77-FEDD-4659-916B-969051EDC3C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956A3B5-478F-4586-AA67-CB83CF3A43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D9C11A1-9B06-4CEC-993D-E56F031F9BB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6305ACC-FD60-493D-BD8C-C3C3B39E304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E559FEA-8A7A-43CD-A347-AFCC5B4FEEE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CD08CD-6859-42FB-BCF6-194C8E55D04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8C1650F-D1E0-413D-A41F-B5D4172B15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52EFED5-7AB2-4CC1-9ADF-FB45709BD5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3C53DA7-4275-41BE-9AD1-864B2EFEA6D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B7351F9-C393-40C0-A44D-0328B204E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A160961-AD3C-485C-8F39-67ECF4DB53C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4E9221D-04F8-4138-98F3-29260880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E2370D5-DD19-47BB-AA2E-363B151BFB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AE37F20-26DA-4039-A955-485A589F23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B3D94F9-2B43-4D8B-BF9D-04E8030EC54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3BA9FC9-AE58-4539-BBCD-5B51E9019FD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1C03FAB-274C-4254-952F-DE87F4585F0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AB8F9E4-2870-453C-886E-75DDAECCEE7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16CD7F9-4D74-481D-B34C-E786FA473A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3351490-57BA-4A4D-BC3C-4A36D6BBEE6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CAABA56-7178-40DB-8AD1-A0ED1EB006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E3554F-14B1-4A8A-92DF-1442432ACD9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30FC121-858A-4B63-9E23-32EABC7340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EAFC0B6-2725-493E-861A-6B2E2B0D4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95E7A70-F61B-4C19-81F8-EABFA0569F7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E5C9BB5-1814-468F-BFF7-CE16E9EDD7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BC6A8DE-4647-4D47-96BF-95C99920B90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4E9FB52-D6A4-4D37-AC8E-B0C762F9E7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23AC694-C35C-4DEC-A160-9C29D8C8E8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77539D0-BD44-434A-AFFD-798ADEABF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7B2650D-D5E8-46D6-AD0E-6BBA651D4F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E9AEECD-CD97-47E1-BAC8-3CC6308C69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52A676A-547E-4EA3-B720-E97636642DC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D6FE18C-3D8D-4F85-B67C-8BBD52DC9A7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61D4EC1-F492-4F19-B9ED-57EC5109B32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500BDD4-9FBC-453A-B06F-43FF8939411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6EF4091-D7BE-4CB2-BEDB-E06617B3684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0C850C7-3458-44E3-97E3-BBEF1F6056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8C26D65-B027-4424-AD18-1A574408F5F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F11EF8B-0135-42E4-82D2-491EC45C81D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4C32F8A-81A4-490E-BB78-ADD64CA5D3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3DF1BA3-F6D0-4DAF-9FC0-354A1E660A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40096D2-9BEA-443C-B7D8-FE10386106C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AD908B4-65FF-42A0-A043-2812812F9AD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C203829-57F7-40FB-977E-8FB509984A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09B576E-80CE-488E-8E15-56D753BA777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193B0EA-8801-4745-8CB8-24E9FB8E1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BBDD320-758E-4235-BF70-72BB7B0D56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C9A9-F694-4454-AAB4-68D57C92F1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9626E75-C0F3-4CA1-83BB-EF0C8B8882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AD589CB-4C6F-4408-A18F-3A6E7FD372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E826FC5-38B2-4E0B-ACD3-FB668DD0D0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CCB9933-BD93-47E1-A0F5-6FE2F105CBE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AE0466C-B29C-4DAF-A843-23A93E0819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AFE36E6-DBD0-464C-93B9-1B7EFC4B84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41DE2B0-B31A-4972-8A06-4DBE23AFB2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084320B-837E-47E4-9B1B-1F7225D1D1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FFC448B-1657-4238-A95E-5AE846E1CAE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6162C25-F38D-4E56-BC05-C22A426283F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615C646-ACAF-468C-B87A-4ACD5F314CD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493D795-2D44-415F-8921-FA085F5A83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E624DF8-D1E5-40C3-AFB0-E88973ED01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31F586F-B4F6-410A-8029-642884611D7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31BAC5-5746-4E0B-A614-E4B8C1D0DE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80C20A3-E736-427D-A321-C0B25CAB35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E9899F8-C87D-4A55-8742-11154D6F93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2530CD3-FB2B-4F72-B83C-7607D13651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1010D69-F54B-4B99-8D51-EE0942D7419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A9ABEBE-6EEF-459C-8A9E-F0AD06DD10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CF9E9E8-80D3-4C21-9B6F-51A966C3BB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DC17EDB-6F2C-4B29-969E-33EE3F65BC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B579561-BB43-49CB-901C-92A50E5FFA5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2EE4946-0FAD-447E-A597-37AB892113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619CAB3-A58D-46E2-B289-21E0AFD23DB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8A05EF7-BA15-47C9-A354-79205E4F08C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3AFDF46-B9BE-4297-89AC-B36D84E1932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1D7DE0F-0418-4CA6-A041-7BA4190C5D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564C12B-AF39-428E-AA71-64BD178F0C6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DF1698D-96A7-475F-99B8-2BF61935CAC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F6302C0-DB26-46A5-9D98-116B834F97D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DAC8638-0A16-4048-9495-F5F30931521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F0F8F74-04AA-4A89-AEAB-28D3958CB75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2411522-C514-4580-8044-E9F9AA02907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19917B3-4D8D-4308-9865-A12392C1FA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3CE6219-F31F-4BDE-8DFF-E8D9D07699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1DC794-B144-4FF5-8D49-135E2AC61E0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70F2ADD-4BBE-4A37-89D9-15D3CEAD28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3D74FE5-AC61-4650-B0CB-F574FEB1EA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D34669D-8137-4C6B-9B63-E36318D02E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EF2B8DD-63B7-4403-9A42-B89377CF70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E67004B-4990-4BF7-BA12-0AE2483B37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ADBF689-FA45-4E85-AED6-4EC2FE2FBA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422F7D7-A7A2-4CCA-9B09-847D9F587AA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A881B69-2BE3-4748-8C58-391A7C8B25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5A68BF8-2E56-4ADB-9A44-3F896B46FC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B6ACC5D-3536-4815-9F4C-CE36C4638F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E4946E3-C1D0-4242-AA7E-FBC7FDC6D5B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8FC8D22-DC26-4F4D-B532-44CD634FC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7B45596-25C0-4E83-B8D1-4ABE25F4F9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43F7FB-9DEA-476D-894E-B8117D0274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9BA38F7-8387-4205-89FB-F1A7AFCCA8B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497388-0257-43B5-A558-7A74DACF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5EF3966-83BB-435C-8CA4-8224509FB1E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E6ECF4-0817-4DC9-9E7B-5177C55100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AE3E7E8-2366-4984-8E63-A4E2257C75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F2875D9-EE5B-4E34-955B-9BAA4F8A81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0D3062D-CD63-4D43-836E-94DC82E3FF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E0ED81D-A6CC-440D-A5FB-A6512AB6DE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DD25594-61F1-47AE-BAF0-1CCD5DAC523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0040197-B494-4396-9F32-CBFFDAD9C1C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98AFBFB-CC41-4481-91AC-A585FD5C0A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FDF677F-0642-4488-B8C3-72750724240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FC8188A-AD51-4DD0-99F3-7079BBEF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DB48677-3070-4A9D-83DF-7CF9ECEFB6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803BD69-1A23-4503-A230-60487DFE4B7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100092C-15AA-4CD3-AB4F-3D1DD1A58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3BA7B15-2521-4A0A-A244-1FCBA9F492F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2CBEA70-10A8-44E5-B974-05C49DD73EC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FA0448C-AE19-4AF8-BBC2-F4A26E14C4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D771722-51D6-4FBD-BB93-4FBE7CA964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EB68EF7-8F6F-4BAC-B745-782813965E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03F1F19-AF51-410E-BEF5-95047D16C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8EA564E-0FFD-40B7-91D4-24DF688E3F4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C7EA784-FE94-4D36-A74B-44EC98B473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0490C22-B2FF-4E47-98EC-A18226A79C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F5EA80E-0BC4-4F43-B4B0-115BB65B5F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A537B5C-B6D8-4BA1-83F1-E2582FEB0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D134A8E-D389-456E-97DB-D97A5D2F852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2D9A659-BAA9-4DC4-9DC1-2AC7E89431C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F6D28F3-5B22-4C97-A5C9-A54A035967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780AC3-5D1C-4FA1-B9B6-11EFCCD162E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AAAB184-BB84-450E-8A66-A0B159C8CF0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F9FCFB-141E-49C6-8B28-988956BF91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041B715-19BC-46F5-8C53-11A36793B3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4AF3E8B-0004-48F8-A95C-56C2EE76DFD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7A6DE93-38FD-4A7C-ABE6-69376A246D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FC3348-6802-4F9D-B8A0-1C6A432DDFF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8B35785-A0F7-469F-9544-827A454483B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97C3B69-5F16-410D-8263-3B2AD3E5697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6C3EA14-0ADF-48C0-8A7D-33203A37536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C188532-C90E-4E7C-9E19-0FFE34FAE0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978B010-07A0-49EC-887F-DDD43331E9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8E3EBAA-B2DA-4473-B8AA-181ADD2D8F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D34D3B3-8F92-499D-B9B3-AA97E5BB72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43110E2-9F2C-414E-BCA6-4FE466703EE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2C9B012-D69F-48DC-8B4D-7E09A5AE3F8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52FED2B-1040-47FC-94AA-84D1275BBC9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380C583-6E8F-4EA0-A882-1196DBBCEC2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6D7FEB1-69B8-4DAC-A5AA-6328B15848A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1F43444-4E13-45A9-A9AB-2C48371EC20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8369BFB-2B0F-4FF3-8E75-950FBD2F0E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0E506A7-FA9A-42F4-B7DF-A3707486B7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EE565A7-2E77-4A0E-9431-433BF81B699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90A99BD-3B8F-4F19-8EAF-A70576E98C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9F6A5E6-D885-4F2A-A281-D63F8CF847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208DC770-26E5-411B-9D2C-63ACB42AC6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C0C06F2-63AA-46AA-9BCC-6F6957957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6559D7D-69F7-49A8-B844-5B503B0634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8258C74-BB9D-4B90-9E5B-F1D8F647B2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4E66A17-66C8-45DC-B655-7F15C86FEF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B9F26EA-52D1-44CC-B0B5-99F46C93E26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3F640CA-B7D3-467E-BC43-7BE20EF8AC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B20FDAB-3206-4DE4-B813-2ED41F70B71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1625AC6-3CFA-4F7B-A819-B4FDDFAF12C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02FE4D7-4C8D-41CB-BD4F-5F1612B2BD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F282635-EA09-4D4F-80D6-9D9A02A7B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CF41B1C-2A3B-458E-9527-88929FAFE7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62D7A89-206F-4C96-8B75-BC88601FAC5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84D8C05-41AA-4BE9-9D3D-C485CC2FA8F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60964F2-4930-47D5-9D5D-7A7D567A95A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8EB0A53-2EBC-42F0-87F2-0821A9AE043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9E117C2-649F-44A0-A8FF-43144D97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FD51C55-BF40-4423-AA68-6C4E89BCC5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F370A9-55A5-4B3A-8962-3609835D389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3C61094-0D3B-4645-993A-20DE68D2F78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57469C9-E0BD-4D32-8465-BDC4768044C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A1BFA97-2951-4C1B-B702-D5ECB13D4EA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BA78382-AF6B-415D-B720-13F61FF750E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2BD4D2A-D741-4E38-85AE-6CD95629FC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0131617-85CF-48BD-ADE9-45FCA49896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9F5F28E-9CD6-4463-830B-14695AD3E2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432151F-FC10-42AA-B54F-40640C08073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215A03F-EBE8-4E06-9CB6-12560B49C8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E2ACC3B-B5D5-4562-B67D-D4D7F8672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554F398-B4AC-4C40-B3E9-BA4425EB41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B0759E1-B628-4EC5-85FF-012BCAA8AA5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93B6B5F-BD5E-499C-ACEA-C8A087BCC7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5450C30-E1E1-4112-8847-330C36889B6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A2F3358-F9D7-4219-9541-2C992FBC85B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5F475B0-7DCB-4B28-A579-8D4F239C70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BF3C1C6-0044-4CFB-8201-C699ADAFB38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296070E-C7C0-4B59-A1DE-3B2DC630A0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50F35E4-8425-4495-B195-33B533D86C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204D0DC-7C2C-4D92-BA5F-B0C34F66EDB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A1401B5-2F16-48F4-A009-0E084C31F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BDA98F6-1C8A-48F9-98C4-AED7D01B3AF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F2B5BCD-BD02-4A5C-891B-E71CF3D961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B5B0FAF-81C9-4996-95E2-EF764B001DE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02C7E77-C77B-44F6-9B3B-426676FE03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6722786-9EAF-4DB5-8448-E6A05A6996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C015B04-529C-40EF-8854-705D367B882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1061C07-14A5-4C47-9BC4-0783646A1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61CE727-11D9-4460-8DA0-754854BE1F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64210E7-5B95-4906-83FA-4EC2F447303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FE66B1A-EAF7-4383-9661-E6C66B5D08D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24CFA8C-7630-47B7-A3C3-C597AE97240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0DD2A98-B423-433E-8BCB-FEF7548139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1705456-0CF1-4162-8FF8-11B0CB94E78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0DFE6FE-F89E-44A2-8444-A879951EE2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16097CC-2A2D-465B-87BB-66E8899829C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08DDC5C-EE8B-440E-9F8F-CBA2E3CD9B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4A887C9-460E-4102-841C-6C43A782A3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F2DE685-210E-4AE3-B5E2-80CC90315E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872326D-6C94-4F77-8941-3DDF8E084E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4D7DC65-3547-4AE3-BED9-F702D2A1A31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133C002-AD2B-4463-8827-3B955683F21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D2835E3-6B40-47FC-B2B8-56B3D4414A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BD5DE51-4302-4BC6-B71E-11FBA5B0EA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8B89467-E270-4760-B7AB-59DF5F0359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CA57E80-8260-489B-8D1B-FF3E9CD3A2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B87476E-C9CC-4B69-B6F5-54AC5AF9AE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A556E76-9E20-41BB-8DE8-E8C8F1B059B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311ED89-D184-4800-A6E3-451EDD8A9A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CF89B36-AAE7-4728-8C12-06A8DCE1882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51F0DF5-E91E-4C35-82EE-0BF80F09AD8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B712D98-EFCA-4252-890D-71531B4BAB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E5C50D7-17A4-4E15-B480-FD29F8AD2F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B35E0BD-DD7F-4C82-B2DC-715454F28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658D941E-A4E6-4A20-B2E5-1CCF0B43BA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CAEFE48-3595-4A3B-8CA9-90528ADC662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DE60AB9-C175-4C23-B1D2-F5FE762E39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22AAFAB-5520-4C0E-9361-7AEC482537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38F0639-84E0-430A-8EF5-C68CB12427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E5F19BA-8253-42AC-A864-A36E7694CE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FE90346-6647-4B84-9944-7F27100B40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1741AB1-B6B6-4F32-81CA-CC3D32407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B6D4C7B-D41F-4271-8399-0687BA4E5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11D1C43-7BD6-48B3-9DD5-BAEE1E3FB8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5D73C91-3A5B-4E80-8350-9C0839F9E6A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90A4D9D-458A-4E8B-8158-60EA47B5DB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4D6F3A3-4F2F-4213-BC82-80FDB6E797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CE21C78-52E9-416D-8109-66379FC43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CB7DF36-BB6E-4FAC-B7AE-662C9F4CB2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3647E07-93F5-48C9-B8CE-68D7358949D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C836075-1BCB-4A27-B8B6-B8365FEF068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1DA8E88-C845-4C4A-BA44-4ABDBAC4902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D5E005E-BDA9-4707-A394-35FEF6CD975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E04A9E7-701D-46C7-81AD-F710F451134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346FE8D-F8C0-4ACF-8EBF-D3141B59059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6ABA71E-58DE-47C4-83DF-2F26E2CF60C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EE85A97-9521-48D2-A28E-869554F0107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F511026-548C-488C-8F7F-7C34E58DC3F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C88944A-272A-4CDE-8FED-314FEBB1813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5AD5AD9-F579-47D1-A274-41CDB7800D8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1424831-09D6-4276-81A8-EED7BF8C0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9885E36-B4C5-4227-A3DF-682294B52E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F98B8F4-64B4-487D-9520-CBF09482949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4D80D8D-8407-4205-BEDA-B759030DF4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C50082C-062E-46A0-947F-106712C3521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63C9DB8-E68A-4B71-B775-1BF89122699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C9B2E2F-8CC2-4593-A20B-19E6F5A6E9A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176132C-FA58-489F-85E7-23311061E51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4A90A0-9DCA-4329-BA08-2BD9713D29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575B957-8DCF-44BF-92B4-0283F88506A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268CA08-44A2-4DEC-85A4-5DAF8752F4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715F7FD-582D-4FF6-B896-3696D9B584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3ED87C6-8E1B-4CD3-8348-4E60765369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AD3F86A-B4F9-4ECD-8EF2-452F136FA91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E1330FE-6C3E-44A3-8331-9A52C74118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2BE052A-6937-4BB5-A094-BEDE1A0809F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0FF627-B50D-4D2D-93C4-8B0091D991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2BB0357-37DD-4CDD-8C2B-AAECF87425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CEA582F-011D-40E3-B627-5B67B5E8AA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E351F52-979D-431B-B162-0CC8F9CCCB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B5479C3-7963-41B6-9C5C-29453FF3883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456D5C4-2CE3-4B8B-9138-B8ABFAE079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025BE8A-BCE6-40EB-97B3-53637C5C77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B4C2495-8F42-4393-93BB-0F895E989F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650A097-9FE4-45C8-9DFD-2FF18F2D8C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22D5855-69C1-4CF3-947C-8027EABC1D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E898EA7-D7FD-4DCB-BDD8-3BC7F6A5AE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820CC19-1DB9-4D21-B9BF-8D4FAB4513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BFCBFDA-B747-43DB-9F7B-BAC09C224F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83B1058-277C-494D-9E70-F455322676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BC8E9BB-3E6F-4928-A97D-7E8BB70390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5606228-7185-4300-BD97-741FAD7BD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E0CC40-7676-4A38-993F-8871F8D170A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09BC261-95D5-47C8-9813-9E6F571213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A66B8DB-E75B-4410-9A3D-08181E0BD6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AF16A3E-6627-425E-B545-703CD41863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0549CEC-583E-4502-A03C-47EE6746E8D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6D21AC7-7C59-4B77-9F32-8EAFC6BDA2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CDC2DE-9590-4D31-A946-BA749FBD3E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23706A6-3E71-46BE-BD74-428AF0F7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ACCAE2D-0391-4855-B15F-A0ED64EA30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E2F8369-1012-4413-A69F-A86DB07A234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4C197FC-8F99-46B5-8280-4B6C4DF8FF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257149D-5533-4D3C-B1BF-43ABD381DB4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6813F08-08FD-4FA5-BC0F-A7231284985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92F6978-CE9E-41A4-8AF6-EF720A4B5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726E5F1-72FB-4817-A177-50FAC50BBD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E35411F-28A1-49BB-9C2E-27AA4469A07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3C9270A-2FDD-4EF5-B45A-CD540BF2FB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A2E3098-2A8B-4330-8EE2-95258C7E9B9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34DC929-F86B-470A-8A9F-04B68C1E41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AFF5EB8-2AF9-4FA0-B76B-C26AC6019E7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639044A-C887-4012-8A27-7804260BE07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56B4735-2B97-401B-8196-2DB45095D8A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858675A-C0C6-457B-AA34-90426D83B2F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9995419-A03E-411E-A053-4F593B71FEF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74DBC80-D19F-4591-BED9-1FA8530FC7F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3343AB0-DE3B-47AA-A069-C698B2D90BA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BEB0B1A-0392-4C9C-89BC-33F0265639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CB762BA-1161-4E4B-BCF0-C53FBE012C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32A39BF-A5C0-4BEF-9AEE-D131968CA6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C0427CA-50DD-4FF0-BF0C-AFF32463E4D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6DEF53C-C7FA-4C8F-951B-07A66497842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533177D-A83A-4291-861B-A98748D282A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5C6F6EC-6084-4014-895E-AF50FFBB41F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3A0BB9D-942F-4604-A061-BD551CF138D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DD1E505-4CC1-47C4-A08B-DD8D62FD32D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24B94EF-4C33-4445-847E-BCB4675BD1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1E36740-2EDE-4E29-AB85-2983490E05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134DAFA-489E-4A9C-A21A-7CF6098A83D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8263737-6DC6-438A-99AC-8709D455E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3FECA11-D09E-4648-AAC1-BBF053637F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6CA731C-6A2D-476D-90D0-46854E3D784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0E078BF-1893-4CEC-A5AF-DC13EE23FE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4BD3D7C-C9A8-4509-B77C-322D59032F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C1E9AB-12CD-43E1-9FA1-A4020D564E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D8C1DF2-E329-4415-BD11-6A52CFD5F0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A650F8-F2FB-4508-A724-75E2F0D0E71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BD2BB23-38E3-4E52-9CEA-D10A733AA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F854F2-BAA0-4DC7-999D-56998976936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D183318-9FCD-438E-8EAC-FB615A218CE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F60CACD-D8D1-4E7F-A02B-63439BE485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FEE17B6-2549-4A2D-85BC-2BD1EC9FEC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E2B1A93-E433-4D18-A40E-9895D4C848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36EC04A-62C5-4315-B37C-94CCC6E8517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30895F2-25BB-444A-AE63-B7620DC9C35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652F2BD-66F1-4CD0-A656-9892B9C970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741B2D8-8AD2-4ADC-B2F8-E023639B58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8E2B6C0-33FA-4987-A0E6-A8108681E7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AC5D809-68A2-4CC3-AA80-C321B62753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A38897A-B02A-40B4-8FA7-86D778AAD54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34B5E70-6C09-461C-99C3-99B2EA4425A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9F21519-15FA-411D-AC91-AECE68C920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4D0D3C9-7AE4-41DE-B972-DB02162434F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905A9B7-533F-4ED9-901E-A8BE4B4B99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B32C52C-1E16-425D-8EF2-D73BE815EB1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2037615-4265-45A8-867E-725437CD72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98CAE20-C6D4-4AFE-9268-1723934B798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71C6640-C6DF-46F8-AFF0-ED4B9D0E4D3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935C25F-1FF9-40A3-A41C-2185649233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04CCCBC-88A1-48C9-AB57-80C0C22A0A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945A5B2-65CC-4FF1-A1D5-793B9C4D70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E26315A-08C4-4336-8B83-3E91ED286B6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F277837-96AF-4C87-A0DC-347BA5FE30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E8BD5DF-C854-4CF8-B737-CBB77CB60DD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8232375-08AD-4CA8-A2A3-5CA271CFCA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CED1F91-9DAF-4AFA-8128-14DEBD5616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1047B8C-155C-4CE4-961D-3CE5979172B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7835F54-F78E-4D8B-81C8-F23B7B1ED8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635865E-73F9-4E3D-986B-A674EB4323C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8A6C2AE-8B45-42F3-B918-CAA483F96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F2FD308-A814-4334-9A29-0131C81F4A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CF9859F-214D-4DF0-98DE-327E643EAA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F51E339-EB09-4DA1-BC25-B37A43CC28F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0FFE492-4613-4396-8C09-23F84BC7C30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D5EB512-0DE7-4A42-B0D3-33114E4A63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BF80CC0-48DB-4B4C-AA7D-6739F77808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8D89E09-4C6E-41E7-BF70-302406689C9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2931D41-870E-4F39-9644-63F6A0773D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4EDD692-3B93-42C0-BC58-E6975A7467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1812958-082C-4C03-9F5F-496C79B91CD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548AAC2-E6A9-47FE-BF15-3542610949B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E2C3CA6-7806-41C7-B4DB-09828AD39CE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FF97FE6-6326-4ECC-A4A1-8042240BC3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2A69909-7744-458F-AEE5-232DDD74F32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FFB69AF-FF07-4DEB-B423-525AEFAF08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72F8768-133F-4EFE-9D72-BBEAB9CF18B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65E4031-B3B9-4F0C-90D2-5B578488240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CA54AA-05EE-49B2-AD91-BA6E445186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8A63267-B977-4940-BCAD-BB60214619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B91CC60-7549-44E3-8C48-DB45D45FEFB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E01AFCE-ED82-40CE-B168-D307C83ED9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3C02F1D-68D5-498E-B403-663673BC49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25C879F-8CE3-448E-B3CB-ABE8489087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440F8E4-6C1B-4A68-8DBB-E4D4DF8C0E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8D84949-FA92-4A20-987E-980CA52F6E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13A61EE-38B8-4E63-B3B5-7932C16760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E8BD76D-C0D3-4513-A209-79D19FE20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2EBA52C-EDD0-4343-B8D3-A1924C4ABC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74C9E68-28BF-417A-B331-160E7E9333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1E8445C-2685-4060-83A4-EDB0EEF9D7D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EDAE4B6-3743-4255-8EFA-8E78CDDD2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F7EF6C1-9CB8-47E9-93FF-DBBFBE2629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BAEF8F0-1CCF-425E-8F5B-28DCFA274A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661834C-EE63-497E-BDBD-6923464CF74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EED09E3-3B3D-49A5-88BA-48475BDF834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33FE047-CD4C-4E08-83AB-C96ACC12E02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3C9851C-136D-4DF6-8CD3-BF8419A553F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9C20EAB-665C-4011-B57E-A9D2083F50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5789F1C-C9E6-446A-90CE-8871518D3B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AFBA9F0-2065-4A5B-BE25-AFE9E095BD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C683000-3ADA-42DC-B6A1-65D2983364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4D0DD07-63AA-4C9D-BF2F-BD95C0A521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223D79-CA75-42D8-90C3-306C936F6C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8C9E5AD-3A45-4A99-B9D5-A399B798E9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1170DCF-4D37-455C-9E45-CD295D530C3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BBC3D41-D1F2-46DF-BA23-A344D717C0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1F22071-A177-45F3-9A3B-9C466FE235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FD088CC-DC51-4095-A34C-DDE7E32D4B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85EC064-8416-4336-86F3-5CC155975C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3E2CB58-46F0-4C5A-A524-B84FB33619B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40D3F4C-00C2-430E-9D2B-AC814815BE5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9B7A608-A238-4D7B-A776-90A337B9456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41F499C-8C2F-4AAB-8759-EE52215B3E2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D7EBAA6-F275-4809-A0A3-5D747B26D7C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5CC80B2-EB4D-4D1D-B7AD-8FAA623B28D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760A187-1F22-4A10-B997-C4008A1879C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D9C7625-82E8-4E27-8C4F-41C54D3DC0B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57A1F6B-ECC8-4652-A480-B37DB9FCACA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B2CD810-E583-4E98-B438-942C4566CFE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834973C-6645-4194-ABFD-6B431FB4988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A8D2F4B-D875-4D92-81B0-964F90B46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66A5CEB-909A-45E6-A020-B6ED18E80C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A0DC95E-0D88-4074-AA65-C5118D139B2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051701C-723A-41A0-ACE2-E04B8A39F2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9F50112-140E-4B7A-9B79-8CD1EFAC84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4BDFBA0-E2BA-4107-BBDD-88004CFF1D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501C99A-2A88-4167-B798-C1D3A70CA4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5D898D8-236E-4B74-9D17-05A0F2D5B83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7CAD9F6-AFCA-4365-97D0-27CB367FF9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F919929-59AF-4435-B585-076F593007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073520E-CE72-4329-AAA0-FC973AA23A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0BA8F77-96FF-4C7F-B317-7838BBE9524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A0D9796-42C1-4DBC-865F-BC54DF7697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FFE9FCE-29E7-47E9-985C-8CCD1243CF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472EDE0-C8FB-4F10-8372-27EF935131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9060A93-A6D8-44DB-BEDA-104F521F66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A7454E3-084E-47FA-914C-3C0AABF14D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2F10924-A77B-4482-9B40-505F8CE4E05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30104BE-AEAA-4FC8-820A-9B55808BD1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30A6B23-512E-4080-8106-4171127E52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6BB7AE8-E470-4A51-A903-1979735E7C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B1B3E56-3B0D-457B-AD68-5F61ECBEE4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952B865-7CB1-441E-B739-B1F9D380E1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8C3BB1B-7984-4ECB-996C-8E315E1A6B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6EFC159-7211-4FC7-882A-053F949AF8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9BB4035-3FE9-4660-984F-132DBFE372E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5B33A58-1545-4B89-BC49-B3AB688691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8A4B45E-9AD9-4DF4-B9C8-FBA4C31A03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CBD118-B6E8-41BB-8F6E-3A1FD884B8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925EF92-3B9F-4461-98FD-EEB66B31F4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A7D1AF9-CBDB-41B6-8C2F-3397C882BD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40B4E9A-B466-45BA-AD9C-2B24653E59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16F957C-2561-4C41-B9BB-80D5BDCD0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B387D2B-1494-4545-BB4F-C41CF14DE3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5B66CB8-102F-4992-A7E4-1C2E58DD4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2E518D6-D913-4E8B-A7B9-B27C535A86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B0D22CF-92DC-4635-ADED-4FE83CD10E7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6059E67-A271-46F4-AE9F-C81E2BAB47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5F70417-0ED2-4A21-8924-0331884508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75ACE67-4088-4DA1-8320-E112D2C43C3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484B430-A378-4367-ACB0-644186CA59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98028A2-1F95-4AB0-B6E0-2FA7E1FF34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7721096-A176-412C-9156-FC6EFAF59D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8CEBE9C-40D3-4242-8C76-A439314AC7D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136745A-69C4-4D0C-86E4-E838E8393F6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39D29A5-9B4E-4EBE-ACB6-E9B1B7FFEBE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F041574-DCCE-4638-8A3E-5AE2ECD6BE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F07771-BF27-4A4E-861A-AAEA2C04BE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A4A3F63-F539-49F0-AD27-58F2F9593F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AF2E37F-A5B2-4DD3-A165-5BFA9CEB4A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3154BF8-B94A-4887-9E7E-59D1CB8C1CD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3AC9368-1A53-47E2-97F5-E1FB092B3DC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24F8DD2-0E0E-423A-ADE7-AC152B482CE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3700437-2CA6-46C8-9498-B6E751272BB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0DC4FF5-9195-4F20-807F-83AE4F1C876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9AF6F14-F6F0-402A-BA8B-92613BBD23D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113CEBA-D235-4486-9386-BFF349C0B8E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45A10F4-8115-4FFE-882B-5337C8FDC1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E62BD72-84E4-40C1-BC9D-5D9B9D36AE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6B2C5E4-2EA0-4936-BD67-550CA84E9C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FDFE81-75A8-4117-BE72-8017D74C36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A07428B-CBA0-4F15-993F-90303ED542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F669315-4B31-41C5-A811-4A97E3EA43A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221C603-DB27-413B-952E-B4292637F2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5C34C01-E80D-4C43-9FE4-46CF4C43C0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6D37711-022A-4CF8-B103-598F76CEF42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418B133-549C-44BD-91BC-FD678F6168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DB6002E-D5CA-4666-974A-56D0C5841C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C00EA45-C2D5-4506-A5BA-50CA3E8FF8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54935CB-FFD7-4A74-9B93-95D2B00CEF3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5CFABAB-F240-4681-A55E-0202F75B6C1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4A943DF-1F1B-49D0-AB48-C9CCE354A8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00A319-4EF7-4A32-B04A-F13F7BAC3B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E71AE4E-1F88-4D70-A193-8E29B457C51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79A435D-3D31-453B-90E5-BA34ACBA1F5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8EFC787-48BF-4589-8494-F266908069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F9DB150-ED9D-4B76-AECE-B190E0BC47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A7D4BEF-61A5-40FE-801F-FCA4DB8882C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0D27EE9-5E05-4F0B-9012-1F9B6415B3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2E6F8CC-EA7F-42B8-B3BF-DF710B4CFC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B487F6D-F5ED-4F18-9EA8-7BE2A0D1EC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E03FA18-F5B1-4288-B097-3D532ADAD5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68145A5-857F-40C4-89FB-23BD4278FB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6B41F1F-7775-4355-9BA3-A581DE7473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6CCDF45-C57A-48F8-B5D8-AC49436D3C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0909842-A752-473F-B9A7-7AD69403E7A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037A625-E46C-445B-A0C6-64F1969D79E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9B6821E-2543-4C49-859B-FA2D1160F2F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2F727D5-6271-4B6B-A843-B3C908C006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CE31132-3BC7-4559-81CF-8488D36EDC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594AFEC-66EC-43C0-92D3-717BAD47B96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6127295-7869-44EC-976A-D098492CEBF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CFF3959-9E85-451F-8D84-78646D7633F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0343859-EB5B-48E7-849B-DDBA9D9E764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22400A5-85CB-48BD-A1BB-4A724EB50C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5E4B432-D4CC-45A0-995C-76B66CDB7E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81F1664-D96A-4A16-9C40-B6DB098C10B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F9B358C-8ADD-4DA7-9965-9B5B865CA2C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5B9C5E2-671B-4B8A-BC56-57EEAF752CD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D095E8E-4A9A-468D-84B2-B10A5C3683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A09567D-B392-414F-9BBF-9E5FCE54CF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4ABBF1B-2FFC-4798-9458-061552D7F3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9AD7B60-504C-4BD8-A8C0-A2FD54308DD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B64F93B-92DA-4A1C-8577-12C363C6BF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A6A30D7-7215-4B89-8106-8722D8816F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AA3D2F4-6A97-49F2-9BB9-D54EDC868E5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9678439-022D-4D3B-A553-EE20A4A26B7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0C2942C-88C8-486B-9848-0F2A160117C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2F32ABC-7DF1-42CD-8B73-3A677D8EEC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B95B44E-90D2-4C3C-91C9-2E01D3D4305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8F5D546-8182-43A1-B912-15A6679E5D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0451FAA-1710-4FBA-A6F9-16325061EB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3541DFA-D77F-414A-B3EE-96BC999937E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A353860-BB78-4DCD-AD27-062BDAA90C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67EC1D6-DFD7-4110-B0D6-C5FC17B716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4B02548-B6C8-4640-8CA1-1DCE8CF3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3144763-FE51-4718-BCAA-31E9A6950F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73FBA6D-5F0F-4FB7-B0B6-25400E5DA06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60DCAD9-D966-4329-B8F9-1CCFA96CA2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3C523F6-FBC2-486C-9C69-3B90F9CCF4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F7EDA6F-7A33-4359-9E79-5559387DD89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5B69DA2-5261-496B-A1A5-5B9DABBD411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75CC3DC-8D56-4C85-8641-F03EDFCDCD7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72AD3B7-ABE1-409A-BBC7-F76E456A0F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331DB4B-8B4E-4AF1-9E14-4CF315463E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4AC59B0-1B1B-428F-81D8-118FB57273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D53ACBE-D7BF-4580-815C-DA9A9A890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87B1235-2A88-4DF8-8051-39A9513C55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909E026-C868-453B-8FA2-57D8173C22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CA0FB2E-3148-4A14-877A-49A8F5FBE8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562E315-5224-469E-80D0-A6D829083C0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08A98C3-1E5A-4BC7-9FFF-D6BE89CC9EB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A7E59B0-CB9D-40A9-A1B3-75C3E708C71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FFEF15B-A43A-4B8F-BD86-5D4D41E0C2F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28FE4CD-75ED-4463-A23F-AF102AE51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9C32493-CDFB-418B-9EF4-27AABF54F3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3169221-7989-4063-906F-793B987BB3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735EE96-C11B-4952-A9E9-327F72D441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078350B-5671-4E04-9277-DD9261B3F3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E17CD8A-E993-4EF0-A457-4292BB7353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DF76091-9092-404B-9EDB-45D9E0D403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EE500FD-6F67-49B3-8100-948D01E73F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99520F5-9904-4585-92EA-CB53BE134A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954D846-A7F5-4779-9E6D-787E9E0B93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EB77650-B260-4406-9B1C-DBC0DC0C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669F1D1-05FD-4C9C-B13F-C31F086EC0CA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3A04873-0BEC-4EFB-826C-5FDD409F44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E07383D-BFF7-460B-BA77-C44AB1F5B6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81924DC-FEA1-494B-B396-F367C5EDE0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83192CE-0563-4ADC-9F08-99A75C558B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31C8A3C-5C81-406E-B5D0-F29733E5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9AB0096-8E21-4900-922B-290D7099AC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1485EC0-491F-4B3A-82F6-23CF99CF26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65EB90B-0719-4029-BBA5-E8D06DE8E0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9661481-D8D6-4A1A-8DA1-25B1C10298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A4BE012-387F-4947-9D38-CF8D9A8B44F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485B504-0426-49AD-B2A2-A64ACDD7B3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FE97665-9E3A-4DBB-98E0-7A1F293FD7A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1E1E7D7-4EBD-4D0D-A21F-A5C32F58CF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95D1A72-C06F-4BDB-9A4B-D75FB82423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25B0F9E-1CD9-4E18-B792-FF52C604CF9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F20541-0B97-499D-9D79-095FB08F8DB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18F416C-553C-48F8-981D-60F6ED03494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41068F3-FC6F-416E-91DF-614BC34E00C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0272314-AFB0-4BEA-B1B1-7964D514F51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2B6E4EF-2C6F-4745-8C01-DED912B7E6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DF3ECDD-1F17-4FAD-89BB-41E219455B8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244981C-3F03-46BA-B8F9-CF6B6C2DD42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B2AD11F-44D5-4739-B548-A2409D97842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91A11CF-3DEE-42D3-ADE5-C37A5345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F919B38-A75E-435F-874A-62D47A08581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972127C-EA15-4533-A2FD-ACED2521BA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C26957C-9B49-497D-86A6-0261B6077E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4A5AACE-E314-4DFA-B52E-26EEA63F631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9BFE666-B72C-480A-836F-DDABAB4E9A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C326B81-949C-46E1-9A1A-CD230AECCE2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B024BE-7F94-4679-BD1C-362BCB82A68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B7DF491-A07B-4211-9A39-5766194D2CB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8FA1102-6876-4F18-A8D8-0EB324234A4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FA8AD99-30DF-45EC-A633-293F6D2437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1009C7A-F430-4B67-8145-6D0EBF38811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B5AC71E-9BB9-41E6-9841-F5DAAFE974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A5594E0-E416-439A-A755-6906A057C2D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9AFF65C-9DE6-46F0-8EF6-C0A9030DA9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36CC8DC-E7FC-438D-8173-871113FB20A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5F4811-712B-4ACE-9746-E629F94EED6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ADC5B71-3250-45F9-A8D9-988110F30B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C2B3AA4-AF05-4613-B518-39C47EBC50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9758194-96BD-4F56-A170-CEAE0C40AF4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2918BA6-6AB9-4A6E-A9D2-9DEE62437F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5867C3B-A106-4F1B-8252-41F85654CD3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269DFDA-05A5-443B-8A6B-0E69BDC2C5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98A333A-45D3-4EA5-AEAF-2EA93E64C7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A5A2B52-9084-45FE-93C9-8ACC4956E5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CE3F84A-D609-4A16-B655-596253BE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EC3A044-EAC3-411B-8576-DEB98E07A9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3C68FFA-83B3-40DA-8D22-C85E09C967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1E285E6-E3EA-469C-9ED3-8A2168BE28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9134C98-B065-43B5-AD00-2C13EA19D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0D1EA9E-9DA5-4E2C-92EA-9A172357A2A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B8EEF32-5B46-4979-9E2B-69D9609FA6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08EF99A-3D5A-4BDF-8FD5-4FE77EA259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A1AAF4A-B915-4336-A0F1-3A6B9B022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9452EBD-0739-49C9-8DF3-DBFA138FA0F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9A7891F-A246-4A34-8153-66BD24B527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49090A-48A7-4851-8A04-AC5BAE3CFCB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1690CDD-748D-4146-A121-77C139547A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F882FDE-B2BD-445E-95F7-0D590406229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D0CFC50-0C07-4B37-9574-A05D1C69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13BABCB-50C7-422C-994B-B5AF78A256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9ECA37E-4D91-46B6-A132-D5FF8DA619A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E059C72-9178-4885-B835-376223FA75A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1DE1EFE-87CF-4A7F-9504-09B6E96292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539A36D-F01B-4922-84C2-998F6C63DF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5A39C68-B95C-4115-A82C-B37E91EAFA8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25CD491-31AC-4A37-81B2-84CBEDE1781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A73F07E-231F-41B7-9847-59723804F69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F36838-AC5E-4D64-950F-4D4A332C94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56F2DEA-A350-4D96-8D58-355720F5C9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0D3DA6C-7F57-41A1-BC95-0D53A13C29B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996699-0FA5-422C-A59C-218E574D01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DCB90FD-7C36-45B0-A732-3FD19F75D00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B6533A4-4EED-4E70-A3A2-70E78489A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C9C28BC-3A4B-4440-B489-F78A986AB5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335E3AF-2542-4F62-B0F1-BE31E55426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1EB2756-873B-4E71-A2A8-C27D4B95BCE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A96E555-F74E-4EC8-956F-118A43D9CCA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753ED63-F142-4D59-80EC-9D3AE7D27DE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A38A518-61C7-4449-B3A2-78EC578198A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76B469E-954E-46D9-8592-C3AC306A84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6B66CEB-DE5B-4C2A-99B7-DD9BE38FB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04A04C6-7D92-4A99-B9AB-5BDF394C975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CCD5F23-02F2-4B64-BC48-1F5D4265B92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1D2FCC-9D09-44BD-8646-F22CEC51F26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2AF857D-532B-4A87-9DC2-A61A0C0A8BA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462BD80-E16B-4EA3-83CE-69D4C0C262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2E64CEF-2218-43C3-9DF1-15DE70A539A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5E57D06-8A0D-4A68-A9F0-771EC15B55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C7AD4AC-4F2D-4EA6-A7D6-9614992AF2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D2CBB8D-E324-4253-A43F-E2E5F85349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87104D8-E4F8-4E81-9718-2F7FB2C5D69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6313AD7-C996-4BB5-8107-405FF39CDA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D197C4-6279-4FF4-9C9F-404370CA8A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3F2B3DA-DD98-4D60-B517-5F78B748A57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9DE6241-B2F2-4E66-82F9-3A76E97BF1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2661BAE-85F2-4254-9360-D2A9F5B4250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FA997C-B4BE-4679-8F74-889933CD5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B7BB5FC-161D-4468-BCF9-BF36DC9C80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76FC9B5-E4D0-4D7C-85A8-7070F3B75D2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A5227B2-C75E-48D9-A749-01A3C810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453B8E1-8194-4F89-B4ED-FAD015CF7E3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6076DE1-5BFB-40E0-99CF-99D74EA614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DFC423E-68C8-40CD-838A-4464F512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AC6F8F6-E71C-4E21-866D-11B691BD3C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09F29E3-CB5D-4C76-A6E6-D93B00966C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355008E-A4A0-47C4-BAD3-3866AB29B9E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43821AD-7F9D-416F-997C-1666E12B76B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A8407D-129E-411E-8AFE-32725B1FF5D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416F3F1-06D7-4B89-934E-2572FF027D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F62499B-5061-4F3F-9AF1-9CEA07292F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CA2CB4A-F628-4595-8473-FCD713A6D3B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3B0D247-D732-4023-931E-8F15034643E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1C84A1F-4C63-4739-BC35-9315ACA29F3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888D276-137E-4A1F-80E6-6D5DCACD187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7EAD2AB-643A-42E5-B646-C242369EE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4E3905A-64AC-4B82-A923-9AB657799B0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59A83FC-CABE-427E-98D7-72EAA92BE1A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2C4A1CD-5AD8-4CE0-8336-D7CDFAA783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977FB20-142F-4B9F-8E78-D278420EBDA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631A3F4-9DC1-499C-A955-AD678FE1636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FED19C3-D191-43E9-A4BD-FFE66F592A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B0398CA-758C-4ED7-AB6A-B618A6169B5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23FA9FF-0D6F-4342-82C5-D0D6F7C2A9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0AE3600-A4BB-44D6-B574-8E2D1C69630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3104449-D3FC-40DE-9E2B-BD0F2630472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8607B02-010E-4AB8-ACF8-84E4A7E2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BA32385-4B5B-43DF-BC0A-D141915E782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2D87194-73FF-4E3A-B4CA-F0C162FEA36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53CC347-801F-480D-8242-DFED2EA64CE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7F7EBE8-62FD-4C2C-8989-B85997C444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D56C07C-85F0-41A6-ABEA-5DC76C7A6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6F1C8B5-9FEE-4C41-A1C6-441B0ECE0D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B89E2AB-FE23-4180-BDA1-1117035B58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BEA24F3-D879-4E87-9CC3-6040F94159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F868291-8A8E-4F8B-A7EB-BF2851C3E2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D9FEC7E-E951-4984-B621-55E0065FB64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753498F-83FC-4B0D-88CF-E504219279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F6470F1-405A-4D54-A302-2DFBE088CA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74A9D41-38D5-41EA-A29A-6626AA1F180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2AB3A14-FC53-4649-9CAC-606621E3FE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3035161-48B5-4CBD-A911-23C2C103DC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EBF5311-F1C8-458B-B3C6-BDCC104D9B5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FF2662F-76CA-4B9C-BA91-311EA588A8F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3DB9A49-B26C-4B6B-A39F-5A66481AA51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BA075F6-4ECB-4B4A-9A0C-1F2F2F1B7FE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D2DEB97-DE0A-4EFD-9A95-70D17253747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34EFC26-2C16-484D-851F-5D123FA534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C291777-7671-4566-AC20-A8FCDF0FBD7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F012FDF-AF45-41E4-A553-3BAB8818697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E501A21-2C91-474F-9586-4ABE3FC166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3F4818E-7C27-4222-A37F-3C372F9531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BDBF400-12EE-498E-BE14-2A878958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30F1B27-64A4-411A-B0DC-C95DF1F4411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83CFB4B-9317-455C-8364-865D3C99D94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AB7DE1F-A7C2-4143-9CBC-8A77C6E2E21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895858-B7EE-4F94-B219-A19E3D5011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3217191-76D8-41AB-B244-E934C0E325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0ADA2BD-3CDC-49AF-84D6-ACAC666D31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BE7D9D9-CC1B-438B-AA50-4DDB0607D5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86B5E15-CE8E-4538-AA5A-0CCA46EAAD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B0F65FB-BE2C-4A26-9F76-41D14ECF0B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63CDFD9-0725-456E-A9C8-57A2B860D4D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9114C15-2D38-468F-9AC3-B79E8359DFE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A455DC5-982F-4AA3-A0EC-9FB3C49C81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2D1C6A3-A2CF-4FA5-831F-07273A61AC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6F1ABA0-B952-4EF3-AE53-9804193335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F3E2162-0942-44F1-A8CF-622AF686B49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3C02A89-E59D-4230-B2FA-181326CE9E4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10CC55A-15D2-4DC2-835A-2703912CB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8264896-BE0B-4C11-B4AF-CD1E8F8BD2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975FD0D-816B-451A-90B4-A9828A00B9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954388F-6B53-4E97-B4F4-FAAB2462C8F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A206916-F1C8-48A4-9BE1-78EE4CFF1E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77568D0-3848-4E99-89DD-136223C5C4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6EBAC9D-9695-4994-BB22-601A3D2C5F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9F78EED-6379-429D-AD1B-7772FB223D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032580B-DC54-4D7F-B7EF-406BB3D13D9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D171E9C-0B00-487B-AFC4-683BFE1D8E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282ABC8-7FC6-4416-9B7B-57D99C28B0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DFE752E-E137-4E42-AFA1-D71BACC379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6C4CCE3-DAC8-4EE2-B717-AC90EEDCDDA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9AA1A8B-6825-4633-8237-0456FD22BA0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36B74B1-AD22-4DD3-9D1B-B14AFC5E248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D87E069-4E46-49AB-A6DF-E6B3DBDE228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5CEA7C3-110D-4F89-BA5E-D86B5FB8ECE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9AE4812-A597-4920-9DDD-098030D6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42815AF-B20E-4F7B-8DF1-9591BD68473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2C937CC-9B40-480B-9855-E54C14E3615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DB26B99-88C5-4F2B-AFED-156B65C95E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F1D97D6-4B52-451B-991B-AA5D6EFE284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F21B650-E635-46EB-8A66-7D31ACA0C42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593136-C53F-4240-9FEB-111FE46C5ED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B9980B-2742-41BB-8398-BFAFAB9022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55A9443-5CDF-4740-A43F-8C2E6CA3CF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DF71A0E-3284-4089-8B19-9A6859113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A464D7F-B4BF-4557-A6C3-83047B9485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CC79A1B-4ABA-4984-A601-A3804A06F07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7D55352-D1F2-4D9F-873B-720080051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3474-D5E8-43D8-8526-14F1CA171A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3C29768-5094-45C9-A9E2-D528237666A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77285B3-E4FB-43E5-B58A-CCF86F70AC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24DCA19-F087-4DA7-B877-6BA3116EA1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A3A26ED-C8EB-4927-B64B-04C753FE4A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4D3FA06-ADC1-4B37-8F23-293613431E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3A6A78A-DD4F-4EFC-B962-9EAB75B03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DFC0710-FED4-49F0-B827-1B8088BDD59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BEF0815-1846-4127-B62E-10FE93830D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FE759CE-6AEE-4BA7-A4F9-C41B5F9C2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0EA3E54-26D7-47A4-8D26-E40E37A668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3E1A384-E82D-48A9-B589-C86D5AE750D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C21B97C-0B0D-4E9C-AD24-77934D2ECC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39CE62B-92C8-405D-A287-897C9EA9D19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9DD8932-90C9-4336-B035-AB66E85FB22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2988E78-6784-46CA-985C-01CC0238E7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1FF26EB-0CFC-49A4-B984-850410192A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AE66227-15FF-42CA-8748-32C5F4B451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48BB24F-E0DA-4A54-B2E9-C8C71C6BFF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2D3CBFE-8124-4EDE-8591-A8E77817B6A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A104E40-EA50-4242-AEFB-59DC3476FB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C190606-0CDF-41FF-9C94-2CD7B59BDF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2664D35-D3FC-45E2-ADA4-ED546FD40E7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49B19B6-8468-484A-8071-24AEBE44C0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1BB0121-B76E-45D5-9A6C-8B6C93FD12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99C120-F853-43B3-8453-C9DBF95B8E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9921A7A-1A81-4DE5-A062-74F9A0CE80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832F57A-D401-472B-9334-25F85B9BFF6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ADA13F6-5581-4296-B0E8-45B4C52B1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08A1A9D-6349-440B-9E26-42E3EC0097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4E1EE16-1884-41A2-BFCE-92DA51278E4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BBBF8A3-3195-499B-A23E-2E4B846A26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B82860E-30D3-4CCF-9D75-C483BBBF5A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CC84495-26B6-44D8-BAE9-86613EA9D00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C02AC13-32CC-4EE2-A85B-67A012C3468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6228ECD-2861-4895-9E18-7CFE8C4CEB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EE96FB8-4E7D-45A8-A4D3-52DCF0EC05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36F822F-EBB6-40B8-8552-61A1F58D754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3E69CF0-F3CA-4348-B604-D58D083501A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F072A35-BB5B-4A8A-B461-FE0081A87EC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1700F3E-190D-4B5D-BF97-A2CBE78CAF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831CC18-6DEE-4CB0-8025-3AF7777C89A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58E3B7C-7262-4D03-9EA9-6817DB9A5F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33B84A-3D96-4FAB-9E0D-5006F7A24A5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308D0EC-E595-4677-BD58-3B3E4DDAB0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AB73849-B63E-43CD-8A93-2BA370159D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E47A04A-1C92-4B17-9F40-BBB2FF307F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E9B1A2F-9439-442D-A3DE-0F71110565E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15BCF1D-C6AA-40E8-BD83-650BE9A2A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7022EBD-6062-45F9-B59C-004F89741CF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44F0C58-9BB9-4A73-87D4-05579C98783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CA72F6-0275-4BFE-9050-360F754C8A7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85AD447-855C-4207-9F65-BB603EF07A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7A5501C-00B2-4411-9928-4450AF5225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1349C26-7D7A-47F1-A99B-AEE6353556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C5B3D50-5C42-4DEE-BCDF-8BDDEC8D1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0952AC9-18A6-46B7-AE3E-55982FC5D79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4AD43E8-C710-4A66-A55C-D327D26DDCF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65B7E31-EBBF-450D-A523-93E99D568B6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4950131-1F3D-4D1D-AAC9-7638ECCC82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6C63DCC-0A27-4197-92B0-FF2BF9C9927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FD852AD-1618-4E33-9D1E-3972E99B1D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869B382-C25F-40F6-A566-8F98D7D3C8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48C2890-C710-4EA5-BDBC-CDA47EA2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626E98B-8272-4E63-9EFB-F4340936BF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4CD45FB-E37F-4109-8564-D30E992830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E345607-76D4-4159-8929-F1885A7CE37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7FE6192-1038-44EE-9828-9D547CC36B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C902148-1A76-4AA4-963B-7DB819DF9BF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DBCBC32-C9C3-4334-A05D-DE621B846C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2956A75-125E-40EB-A21C-59AF23A5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BE00055-42B5-4CBE-ABD2-C5BF41375DD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E129919-E858-4704-8F70-CC41A4A5E25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E1E6AC2-1245-4E38-82F5-815A70A724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B75BC2B-5398-418E-953A-64E0826F13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2712B49-2015-4C19-B494-882DB02313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5841648-208E-49D6-A9F8-78FF3467F7C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003E984-626F-412E-818A-3F47E652B1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CA78782-979D-4765-969E-0FCAA21F5DA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A7CBC93-BAAD-4750-83BA-B2065CC499D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8EC130E-A783-4B06-A380-CF2B4DB3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5E51B18-C296-4111-94C1-18602E8499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CED8C44-BF36-4696-863C-99C14FF37CE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D424128-98D3-45F3-905E-5EC2E109286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9C623AA-D6F8-4826-8530-32F1241770B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749D696-F1CE-4792-8019-FFEFB8D7ADE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E1578B3-989C-40D0-BA84-E394853015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8015CD5-ED35-4391-9142-1B3A36EC098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DAED827-B3F6-4E47-AB12-CC7D3EB07D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56CD491-A9A6-4F11-860A-9044CAD2ECC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AA0A84F-2A88-4C4F-A704-EDA4DC7BBD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F137346-E632-4E1C-A7A2-345723E794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51A12B8-6700-4C8B-B34E-D1EDA9C9B2E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51B0AE6-B034-438D-9D2F-4AEAAB64ED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79CE082-3EBD-4E1E-913A-63A5DE4DE9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C076E32-56C5-4458-B79D-6649E99BEB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E959683-0060-45E1-A15D-48E217BA470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CB9DF57-FAB1-4522-9A81-7CE0699100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85524E9-49BB-4C39-A041-80CCAB2C5CA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C0A6D2D-45E9-4C55-A0F3-6AFBF352DDD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2D088E3-14D1-4C16-A2C1-145A30535DE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DD1CC6-2B2C-4BCE-A1D3-55CBE3F782D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DA3118E-3955-4999-BB0B-71DADE8E4FF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EBDD7AA-303C-4C26-B42B-21AA31A6F4D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72CE4FE-8F5B-4D7B-9A88-3545E4464C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D72B66F-7303-4693-9A85-CA0DEC7880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5F1053A-4E1F-4A81-97E9-7798E9BDCE5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2345A17-7B10-4B62-AE63-B57E67CDC9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BC84D9C-A185-4BF7-BC00-C29E71CE42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7B738DB-EFD8-4830-A374-E9244143D0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594EBE2-9189-422D-BA2F-89749C49C5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C23C816-BE03-4008-BBEB-520B735FC0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A46ED34-EE84-4E93-B63C-81C422796C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497D485-368B-482C-A382-EF16B87C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1F43301-1146-4DA1-A64B-D8CCC40BA42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DE54BB7-2978-4BC0-9B95-472E879F5D9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822847A-0512-458D-9192-4CB4EE22D67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41DBB3-021B-4AF2-BF4E-03D7844C4DE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A98444E-2022-49E9-A2FD-11767D8095D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47963C1-4125-453A-BE35-D496E9C291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28D97C6-1467-4626-8CB5-A855B65DCD7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97ADBD9-0E31-479C-ADFE-6468434C72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B06DD56-71D9-44AB-81B5-8D3C7FBBAC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496D956-D408-4A3C-ABB5-D02200EF5A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3DC2286-892C-49F7-B943-EDAE0678F2A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C33A6A3-7474-4A38-8E86-9C983F13A26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5023528-5BE3-4342-84AE-436912F2E4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B2CC1E7-67BC-4DF6-B8AC-41C7996A210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E542C57-31A0-4819-A474-2DC82524DE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CC870A5-B51C-4CF5-B90C-C7CAA3D5D7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74A0582-0B5B-4010-91EF-FD6019B8C0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67122AD-2B09-4CEF-B5D2-BA8329A860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320C47-BFA0-4227-A223-6EE8C96369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0AEC19B-3921-4464-BAC7-CF727917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BC88AF1-6CF0-49DB-9553-06DDACE7C3A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63C3B06-2833-43D9-9074-DE56E82D0D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C494100-AF66-4D43-8946-F1C673CE26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7BA639D-68B1-46DF-B7EA-1259BD7230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C5C7DEA-CC7F-4FF2-98A6-F28E09676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E3135C3-E16E-413B-A1AE-51EBC213AC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7CE1448-B6DB-413F-8431-D831780B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EBF1986-261F-43BC-8FFC-590ACB909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A4E9469-2961-434E-8498-E42B001EFE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B9B475B-F413-4150-81CE-0287760446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06E33FC-9931-4BC6-962B-1BEC5CF212B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9B5228C-9A62-418B-8722-21B0080A4F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3CB2BAA-D8E6-494A-9839-54FB21DC02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895C2B6-78B8-4F96-B6AA-CA566FFB34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DAED0DF-7174-4D03-9E69-9D5D37A564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A385783-1AF9-4B70-A30F-F566BDE5E6C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69CF02-B86D-4D35-9028-D2B0B34DE5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85A2D53-8624-4078-BF5E-6BCF965304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C2B344D-7692-4DA7-B7BF-A9475349845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3EB2F8A-F8BE-4D6C-B206-6C6DC3E4EAE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524A7A1-230A-4E41-AF65-4AB990D994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8EB5462-C3C1-44BD-B197-AA42FA62D17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986D021-205C-4911-9245-FFC26027AEC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4EBF33E-6DFB-429C-A33A-587CCE19917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DC162E1-8ED3-433F-9A25-C8E0AC6C66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92496C9-B5AA-42BC-800C-7B45C52DB8C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7713408-5F39-436D-9F60-0AE1EAE716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C7EC883-FA88-415B-AC9E-AB312A8386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DA96969-228D-4209-8079-3D74BF28F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B1D2A4F-5EFB-4098-9F61-F8B4A525FE8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DE3223-98F5-4DD0-A0DD-0B9CEF2B8FA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5227FDD-F224-461A-BED3-22FE7151B8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50365B6-2749-44E0-A7A5-C1F45E91250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3F25C91-8FDE-44AD-8BC8-72CF9A9880B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5117603-13FB-4CD2-85E1-B14DD21A269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E368D3C-B2E6-4956-9789-66D4E77426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5FB453E-5FCE-49F3-8D59-AF723199162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211B469-313A-4665-8521-C7B44E7CEF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D823FE9-DFBF-45D2-94EA-8FF987FBD88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5C07E5A-978A-4A50-BBE0-CD65E9AAEE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696B925-6828-482D-BE6C-5E483572F0E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658627F-4E47-47AA-A815-5AE1958FA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BA5AC97-7DED-4009-AA6A-2DAD2BE60A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87D2681-BD1E-401C-841D-008C87378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F29D717-4D6C-485E-8B52-02F920B76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B864839-0C37-4B96-81B9-9F64DC83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4C19C4B-56D9-4472-9303-51508C9367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9D6EA12-A8FE-45BF-A877-7613A97935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67FA166-8288-47FB-8C8C-3DDE6DDEE5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ED6D374-103A-4A7B-9435-437176CB91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2713952-B749-4691-888A-B9DD5A84A3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8804196-587F-4BC9-ADB7-6EDD8D1A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BD37A21-8A8E-4429-82A1-100194F005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93AF045-C34A-496C-83BB-832A2B881A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352383A-2116-4EAF-8BC8-AE929A562F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D2490D4-E686-47A0-A1DC-039CB6A5AD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C8A01EB-4473-42D5-B331-9789808C9FE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525B21F-B9EA-4C21-A87B-1C38284B4B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B46F025-68BC-4F5D-B057-3222B04AB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834ED44-4D45-492D-848D-C9B3E207ECA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224905D-B305-4C20-AD28-0912E25587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4131F07-3F4B-46C2-B68C-5585785197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4061383-F607-408D-8757-CFAD8CCB7C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E352931-45B2-4E4E-AC8A-995A458148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B5460E2-2263-4144-B6A2-09E003FA30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8C29F8F-9B1A-4FA4-905F-2615951F08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AC91EB8-D7FE-42E8-A34E-ECC8A2CBC9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47670D1-ABCA-4AC2-884F-572A4F76152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748E5B7-E005-41C8-A1FF-639DAE5B63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F381D58-C8AD-4A65-8D85-890FA1B5F9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3A076CF-DBBB-4BFB-AB6A-1669ADDB682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DD246CB-680C-44BD-B68A-408591A6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2656DF4-23D5-416A-8EF2-A02DFAE4A2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4C9A106-6712-43FC-BC93-C7C198E1BC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B499EF1-9828-4A8D-A83A-D785BE5687E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69AA127-6F1C-47F8-B1A5-3D8C1CFEA8E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C5F533F-BE9F-4C0C-98AD-9B7E7BC3476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C2E8A9C-E484-4FCC-8BD1-14CB58FC54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2FCE9EB-2AC7-4A24-8A13-2725CBB6006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09599B8-34B3-4ABA-A44B-DFA3B6B3F36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BB1B5DC-CAFE-4587-A721-FA18C85523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39A6532-5C08-4F17-B911-EA704BF85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E9F510B-2982-4B5E-86DA-5F03140DF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D8D4EF0-EBD5-48D1-AE01-0677D34A9DF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65187EF-B4DC-404D-AEAC-EA8A85FD0BD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C87D4F3-F086-44D8-962F-2793ECC8DB4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D09BCF5-3819-4D85-9F65-640D7BB7691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863A83A-4BF6-4457-8046-12666AE051A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0993464-A2BF-431D-9261-9BF7FE19911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AEF0224-80C3-4721-8F44-1AED5C00B3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1ABF43D-99BE-45DB-97EC-CC71DD5CA1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27572A63-A58A-4ED5-8CE6-D566B643EE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6F65B8A-1954-4E5D-925D-9C465705B3C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EAD7ABA-2279-48D9-BD2E-AF64D5D3A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EAF3F03-F17F-409A-B96B-AC4AE688E5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0266957-B4E8-4103-B3F2-48982831267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49954A8-17A8-4D01-B2DD-51219A16C78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CECABA4-3839-4BBB-9FD5-0B95623750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DDC18F6-3F6F-4A86-99F3-9DCCD48FC9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F18E472-448F-45EA-BF02-17BA736BCE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D2F4E75-5D98-4F07-935E-512CE280841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BF6F0F1-4F5E-4C7E-B03B-4A6695CE0F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535E331-2C2C-42D0-8220-588BDC8C40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1167F22-2CF0-4940-9A3B-DABF29D2D2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498AF29-B473-4170-991F-7D018D577B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751DF28-42EE-44E5-8FF4-D0B09E0790D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85D666E-51D6-47D6-93A1-31964B387C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5E4F2F1-F17A-4840-9213-6573D766A7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7B51470-1D49-4E59-AC8D-AC07E618DA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80083B6-420A-4873-876E-DC9833ECF5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90C73BF-2C44-4409-93E9-41DB54DCDBA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1B8E874-424A-4E05-A5B9-943D5C0DEFA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71BC40E-C710-432A-8582-00B61EC041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F593C8F-CCF9-42AF-824E-10F3391024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D8F8EB7-97BE-4862-862C-9DDF88C4F5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8E0D29A-58CD-460B-810A-32F3D434D70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FBF1C1C-2F29-415B-999E-BD195C1D2B1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B477314-1A14-431B-B802-97D6BE3A9A4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6577CFF-6EC2-4573-9B33-F730E48B1F8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2F2A1B2-2634-4124-8BDE-412C4BF4058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D74A55B-4028-479E-BE39-C06C700CC5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3FF6675-4108-482F-8755-1EBCA5CF24F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F54BA06-C776-4CDA-8211-5C39410911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8081108-8B9B-4DAD-9353-00FBB169BA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BE8D82C-946E-4E8D-BEE4-900A7816A09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7A7EC76-BB38-4757-8315-F39124F2C5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DF91AA-F6CC-4755-8068-C99678B282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711D582-70CA-4CFD-97DC-BC2AC59CA79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1AE60DF-9B5E-42FC-9030-6EFD7C4C6E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D6E01C7-33CC-4C1E-BA2D-7A45F8DB901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9C9B6EB-CAF3-40BD-8C19-54FCE37EB0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5BB3B36-D72F-47A9-9747-C6B32A2B0D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44A4E57-FE7A-4E8C-B5C1-8F5467ECDF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EE9EE97-2278-4A18-A482-191397E6F14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BAF9BE-14B2-4B78-A86E-6A97F603DB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C7455B4-7D6F-40ED-955B-2378FD87CB3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E59E7DE-00CA-4920-BE1B-3F5BF67FC24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34700A6-6262-48F7-BB13-478EA6936A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45B1557-9E25-40B5-AC21-F0419F0E7A9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A4CF0D-B0C2-4650-8902-1C2D05365A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97087F1-AD53-4CA3-941C-144825D6004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FC16155-1C76-46CA-A0C1-BA2C04255BB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ED317B2-F894-417A-806E-CCCBFEA6A8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1215395-2CBA-484A-99AB-314FC11BC4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687907B-824A-45C1-9BC3-914543F498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822707B-2A30-484F-AD04-A18250A6FCA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3AAAEB8-443E-4B04-AB66-98C3566563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860AC17-D849-448A-9338-54226B89D3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A8951A9-C2D7-48D7-A4EF-BBBB81DDE2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EEB1DDD-8B5B-4728-93D9-6167AF5C1D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6BD2F96-138E-4C3D-BD94-AF8E38A6E0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46383CF-EE8F-41D8-AFBB-9992C35D2E3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5FD1382-EB53-45F0-AC1C-0D21B5C883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428D4CE-B8B5-456E-B472-2B84A0527DF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76E359F-F4F5-468C-BB81-436D281B30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2EFD467-86CB-4B68-9A04-740851E4712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E904FF0-1738-41C2-8AE5-A32D494DEB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94760BB-E127-471F-8CE0-C4C6CC31E0E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7BFDE20-7336-4ED5-ABA5-F8D7B917E44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A94502-D5FD-41EB-A4E9-7954DE96EE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26B6455-6593-459B-818C-A51C62FA43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EF6F1C3-2F84-43BE-8663-BA46ED84D54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90F70F6-8DE9-4325-A779-7B5A363FF84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E2C4C6C-FF72-42C2-B994-1721E78946C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17C38BD-D4FE-448D-9765-C3D80548AC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E88413C-290B-4177-9293-053FC9CD59C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E5678D8-9539-45D4-8C6D-69013EA40C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E38120A-4B35-437D-BBA3-31A32B7145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4A7C534-70E6-4425-ABB3-A1F48AE931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B14C711-7990-44A2-AC3A-BE31FFF8F0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D1898AE-5DF6-4412-A82E-AADE03965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2A268A7-69F1-4A87-A0AE-0D3F4953E5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A2FC745-5AF6-46AE-9D9F-E31B7945CE8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D8D0E13-DD7A-44B4-9F34-746584668C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4FEADFD-23C0-40A7-9143-DA1520D5A8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A2BE02-2F63-497F-95E2-3102920B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CACDDBB-E598-4BE2-BDBF-32A72BC6B03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ACEB8BC-96BB-4361-9120-FDAD67151EE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9A82A8-21A0-4EB1-81A3-82AB5CF5B74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011FE61-4595-49DE-B626-2B9684F2AA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6374841-4BF1-4212-8EAF-9CA475D8DA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ECA0037-EBE7-45F3-A7E1-814DE45664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456102-D32A-430E-B9A7-7478C64EB3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CDEF027-8B12-4F5F-A6D6-F971ED94CA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DB8C2BB-FDEF-4A75-8416-63932DA4CC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8574985-3AB3-4A98-8B5C-9D10A5C568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7B556FD-219C-478F-B180-4A622F6DD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0852634-CE42-49AC-B74B-5C9D439374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1638BD1-897F-47F3-8EEB-572E5829CEE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EC915BF-08FC-4D31-8464-B9C8A7383FD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7A71B5D-A2E8-493F-A1C9-2FFC1BE1BF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5BD8004-A398-4B00-9E84-CF253C18402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9004CD6-E8D1-4246-ADE3-D5C185E27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D530B4C-DDCA-4004-8AAD-D24F815E92E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1F3449B-77B9-4F87-AEA5-73AE44A4479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B4A007C-EB06-4634-92CE-BAF7FAA23D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E097999-F233-4C79-8149-6BF6C21F06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C2E77EE-94A4-49E4-AC7B-091E81037C3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55AA98D-0F9C-4EBD-9A86-7B7022F7BC4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70A65EE-2E0B-4859-8EC0-B0AD954745A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C8EEE13-2FA3-4B80-8BAE-883D42429FC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2965DE4-3CA1-4B79-9C9C-681BE13D13B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DC6C175-B602-4D4C-A65B-8B9BDE2B69C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75B1789-D5BF-4A97-9E04-59C11F1200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33D5629-F6BD-40FF-AD75-227A304BA2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DD9ACFE-F3C1-4AEA-9A6B-938C081F18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B47C261-B0A7-4145-B2F2-3689596107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4EE8586-202E-4493-8E02-A9C7959415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1147C76-EB55-43F6-BCEA-EBBFDD90BF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DE7F832-BFCB-4A68-8ECA-1A9F58F9615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EA0B23B-45B8-4EFE-9AEA-A8599FB2DE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9D003B8-EF36-4FED-A99D-4138A808858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07472D4-4A24-42A6-AE28-4C2F729DB4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72AE249-83CB-4EC6-8133-2A92F38862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AE18F5E-46D0-499B-ACF9-DA148D3CC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241F66A-11F2-4DDE-B8A0-37608C3F9AF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182DA5-A8C4-41C8-A11F-1C953111F3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DC52E30-0111-4CAF-B31F-3210CB6E122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CB73A65-75AB-4642-A9C2-98C0B733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F02255C-0272-4865-AE5F-330EDA95763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A177813-E746-43D1-9091-35A5DBD7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E29073C-2E9A-46BA-BB90-CBFC571BD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DF2C472-05F2-4162-982B-E944224503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1811393-49E4-4398-B88B-17B399260E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0C04C94-186E-4D46-BFE7-3EA0E759B3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5110756-3315-4674-9689-BA750ACB45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2AB554A-5520-4DEC-8681-F03CCA00F8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3DE84DB-B7EC-427F-8464-34F8F8F1919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73223C7-5B38-4A3F-9516-96BFF8CBCE3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4332CCA-8F17-4E1B-BDB8-0E8D4D92AC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F3A2D41-A4C8-4B67-ABE6-9B118EA9BD6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CA4FF6-093F-4441-85BF-79452CBAA6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5E62E20-4436-4703-9148-C91CCDE996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48B36D0-E3A9-431E-853D-78EB2D893D8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A24F0FA-FF8A-4E88-A675-1709C8250F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CBE4F7A-8A98-44CE-AFE9-C850A09FD6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EA9A8F7-E461-4250-954B-2C87989102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ACE0A70-5B6C-4940-85A7-DC806A59FC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ED5ED70-19A8-408E-BA0C-9D80B53F7AF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7C7210D-2D6A-49C9-A0DB-99D4795E46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56AB7C-6985-4C07-B74B-0A7B820564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1260F05-4145-4CC9-A6B4-6E120ECB63A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8D0A859-C70B-4D31-8364-23A5FF38D4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B025C9-AD9B-4CF9-AA3B-9EB1334406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A69DA97-30C4-4BFA-9DC8-696CCF4A83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35224E75-5226-4C88-85DD-19EE47D5851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F50C324-F1F5-4144-A870-5DE43B11DFC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465E5F1-864C-4690-9C8C-C10748E1A9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CEDAFB1-F806-4E8B-9DE3-B6863A585C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64FAB23-2D84-46BD-901E-0C6EE8A9B40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387D6A8-8632-4FE3-9379-AA5715AC79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F6E0E9A-1A7B-4B04-B432-6EEB973CE6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8AB6B57-B032-4930-8441-8694D1D1F27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64D9151-137C-4272-92F6-C0B6296A1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CFAAD86-4E6D-41BE-A8B9-8440D8DE4A7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0F30B9E-4415-4063-9E5A-87DB73EE80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8570601-1D76-44E9-8E33-EB70804E109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6B29563-151D-4F4A-8C93-8AF724A123D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E37B8EB-201F-4123-9BB3-68A0DD64B8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6363219-8134-44F6-A8C1-A578F38AEB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FE9F46-27A1-4F97-89F7-BEDDE97359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BE1CBBC-5093-4007-8F5B-7FD36DE7A6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E8EA669-366B-4A18-AA7C-B74E595DB7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CE38A37-714F-417E-9B50-0762CDFBFCD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D590B3-7309-4314-808C-A3AB9E68831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74396D4-3F46-4D9F-8FA9-3C913F8E76B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E66C6FA-4A02-42BA-B8A4-4664380A08A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4987594-B26C-45E0-8105-45C283076B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954A097-C6C1-4DFD-956B-DD44A160C9F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EA23DB3-0D91-477A-A3DB-09DD7067182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601684E-394A-4A50-B64C-3B2302951B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129B9EC-A096-41E3-8C44-EEF5AF1D4E6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B2A3A81-AE8A-47A9-BEC7-36D5A51446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E1DD1E1-EB0C-4979-94E9-8984D31DC0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6467326-B220-4A0B-9FA1-085A4E68C2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EFF0FE0-8E2D-4AA3-908B-3C0A203EA2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036A941-1C06-44CA-B27A-7BEA467694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85CDD55-BAC9-4591-853C-B33932265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515460-96DE-4955-9555-6C86F6E9B2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A27427F-25A8-4291-B9FB-6D3FDDA59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24B44F3-0A89-455F-91DF-741AA4617C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E481B83-2DCA-4357-B7CF-C6F41DF6F8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6DAFD7E-A1D2-4C6C-9AE9-81273630D81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6937E6D-CAB6-4E17-AF24-CD5C54B0FA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EFA8B6C-6B0E-41AC-88F4-350BCDA5A5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E5FCE30-517D-4D5F-B297-AA13DD788B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EEFD29E-0782-47DB-9EC8-BC4D8EE9145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CB4A8B3-075B-45AE-A5D0-0390EBF05CD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BA5ED4D-6554-4C60-99D4-E848D7AE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CE5CE33-55CC-4227-AA27-6B25E5D9CE5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8211F46-8A52-4E74-B3AE-1CAC6F745C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41BC73F-B5E5-4310-B0D8-4626FDB6D2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5AF934F-9F4D-4C03-A82D-10F894F2042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E446746-8525-4E33-B15D-0807FFC9771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C9A3094-DA21-4E59-BC28-FD60E822EB6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AA76E2D-D0FF-4955-B36F-91F60FFA1A3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5030D39-89FA-4961-840E-20047183FB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80C603F-E8AA-4C2C-B617-DDBFA41543F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976AD40-7CBF-481C-BFCB-61325F8C4C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F972A12-605F-45F0-AC75-7D7A70A44B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C27DEC4-6527-44D7-A449-A3D698E5B94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C1BBB98-0D2B-4250-B0C9-66453B9FE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AD21EDE-6DB1-4A6F-A272-8B12E3DC05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7231EB3-0C1B-4714-8F97-5835B74B14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943C82A-C8E4-4BFD-A9AF-BF5FBAE70A2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6DAD9CC-995D-49DE-9657-21C660199C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2C23E08-7F10-458B-A24A-1A8D0D0E3E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FDC0636-DE02-494F-B7BF-AEBC31E0835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C997D0E-AC3F-4656-9413-76C007EEB8F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5D28919-4D0F-4442-8ED9-8F91ADDCD81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44F8B5D-9B36-4D41-9B63-B5F63146F6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BFB8934-884F-4348-9041-DEC3FA74791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212F08E-D512-4C11-97DE-8D44936EF28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BB12958-1D40-46A5-812B-0602524370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1BF5192-141F-4154-87B5-FC1439BCA42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A20A687-BA33-4C7B-B833-EAB97ADA2B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C7C5C72-7489-4F0B-9275-439862AE68E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F90E5B-F6D6-44CA-91B5-0809F5A495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2E83291-4B8A-4C05-B8BD-84684EBDBF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F9746F2-ED6B-4272-B4CC-9BF8B490D1C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1E4916E-6FFF-4A65-867C-FC905189A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940AF39-19F9-455E-8B10-62F970A88D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FA2B4E7-9B99-4A0E-9CDB-6C47EEA878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EBA59B4-D3DA-41C4-9A1C-97BE5743628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33BBCF6-3760-4D9B-A834-5FED644156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4E3FD1F-5FD7-438C-9C1F-31BE7C8F09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866C541-1EB2-4E9A-8765-506EC237DE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5B7C7C8-82EE-4C84-97E1-48FA965A78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E627342-2943-41EE-BAB2-34BEE44F570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6EE213F-13D2-4381-822F-F413BA6C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D265A25-6A28-4AB4-A01D-25E8FBB028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B197BAE-B663-43ED-9727-D35ED06507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9E12D8D-223D-49A1-8CB4-EE888AA672B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5F3720E-C717-4C51-AF14-1A1EA62C17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56163E3-CA36-48D9-9BE8-C10A450D565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C482062-7A12-4B2F-B3E8-8D3EF8C9114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AFD85FB-2742-447F-BE0C-FDAD583F9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93BB204-EA12-4546-BC86-77F102C7B1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AE16B01-9B24-4C18-9387-2F3DDF59DA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9AD6E78-234C-498E-98D3-EF5BA9B53A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664030D-8998-4C0F-9038-0D3131BBB3D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67BA92D-0A59-4AB0-A5DB-8CCB97F12E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CDDFCE1-2856-4B32-9705-FBD11D04FDC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A10DB2-1968-4777-A816-1908D944C9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423FF059-9D97-47D4-B1BE-3688C70E0E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C588061-21F5-4E09-892A-7E9B58B1C5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42AA638-2BBD-4165-B9BF-BDCA55B41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171188C-348A-43AF-A453-5D73C093242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1BBC3A2-BEB5-40A2-9763-6D636579D1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B21E08D-697B-4AB6-9406-1D069940117A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5563EBA-2D54-4378-A1C9-DE574094D4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92F4B99-0DD4-43B3-B99D-89D62EB548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78A6BE5-A6E7-45A5-9658-084E80412A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ECED7E7-4E48-411B-8DFD-5F66C98C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AE52E65-1D7B-4093-A35A-D331D629C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FBDF6F1-BD3E-43BC-927D-8EB9E68221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24DAE08-67CB-46AF-ADCB-689F30BC4E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709D61D-BE5F-4B82-B49B-8D06A9CADB6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071A442-A34E-42BA-B917-70020DACE2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1BB3073-8355-44CB-9DC4-5FA078680A3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B061DE5-4C48-41CB-9B67-DAD432A720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9528FE-5A25-4BAB-8104-FB83E44545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9F1A032-5F67-4DE6-A416-5E5BAFA0092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6E48559-5825-4B39-809E-0F0176FADA0B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CD36A10-2033-4AF1-952B-C901A710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A7C77ABE-087D-4FB9-8EF6-376E3DB595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65D4619-A830-4AA1-B3D2-AEA28504E9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637C142-E720-4D2E-92C3-BAF89B86A7C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DB34AB4-EF05-417C-B1CC-8C77DCFB0B3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58626C0-684C-4B4A-9137-FF27E8C8845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F2DEE89-EE1C-4BCB-BA28-00FDDEE7992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37D0299-DCEC-4FB1-9E67-B11F196282B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8516ED1-08FF-4B3F-BF1C-D8B0D77B034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882AFA6-ED56-4D62-AEF2-B08A99A580F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4FB3AE5-25C0-485A-B677-4C006B20F6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E925ACC-FE21-4E7A-9A3C-6352298EFC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B52803A-F8A2-4F0F-AD34-C5DE546436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BB9C924-EF2B-4056-B029-8ED6355DFE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8E55217-8E2A-4642-BD65-A3D7E0CF8C9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420BF5A-EA86-4AB3-9FBD-D78A47AF9C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84F9984-B88B-492C-9A3E-D262376B4C3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5580A2B-4829-4FFD-83A6-EB04EBA098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8C1D24B-9A6A-4133-BDEB-6B0F287EAF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93E9120-E46C-4F85-BFA7-61B5A7A257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582F35C-26FA-4FBF-A54F-96A372D00F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4AF196-2677-4A47-9A95-096226A699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5B9453B-EFF5-49B4-AA20-642BE733CE4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8A1FA7-5027-4706-972E-7172C46A8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2CD268C-11A5-4296-A87C-F3F672D18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14C6D55-0BF7-4E57-8316-949E58381D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66EAB99-14C2-4F15-B5C1-70D7DCD58AF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945C98-DCC2-4EFB-B0C4-B5F88C20CB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C189E80-5079-4932-8C7A-DC976553D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49B176C-2E99-43CD-8856-BBB6487D062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08C9B29-FC92-424E-B308-3C98AE716B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D6D7E59-60CF-4210-9FF6-A0D9FBB458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C166A67-C3D2-4718-97DB-1125E9B7AE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BD3A480-783B-4157-84C7-E4E71C439E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CCE279C-7FA5-4C8B-98A9-C72C7357BC3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8052FE1-138B-4661-8F1E-103D39E0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35D7631-DCED-46FB-B5BF-0B769BE5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7EF1C00-C307-4191-85C6-FEA9E274A45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1F4977D-C632-43D0-9105-2C6FA81015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872B079-6156-4CED-B3A1-0860AB58D5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3ED673A-3507-4ECC-AAE9-F8451FCBF2E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FC47376-D65D-44FD-830A-79F8470EC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99C5FD2-3DAA-4484-9F0B-1E65DC2C02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BEC731F-502E-4EA8-8F2D-A78D9262FE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371CDF3-E7F6-4212-A330-9127E64943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677DD79-7E64-494B-8646-EE35C2B6ABC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8709246-0B58-45CE-8190-A1491C8A11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7E10F6-8B6B-4739-BE09-16EB5B011A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FD10385-264A-4651-9640-74A262A9442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81EB61-792B-4A3E-A9E7-B20D3132F7F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EC69FF4-3E62-4D8A-B1DF-9EB3DF4815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96251FA-98E7-4E17-A6A9-7C176683AE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D32709F-581D-43BC-A24B-605392B684F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D71DDCC-3427-4F8B-8B33-8717AE8C4B0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585AD49-5B17-40D1-990E-8DDDA81D132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635E805-1D14-4D3B-88F7-896D19A02D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FD03847-CFCE-4F9E-B8EF-071D7356F93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84A0BC0-BE67-4F99-8392-72BA0129FD1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D28E20E-148B-47DC-ACDD-51C365C6F6E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2B1D6CD-556F-49D6-A2D5-541E10C7818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4D36C17-8C82-4699-8184-7F1F8A578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23E4087-646B-414F-A730-DF081D0ACD6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14E9CF4-5B3A-4B7B-A024-FD0C5A2E2D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1410F6C-832A-4402-B6D2-86AAB3F4F43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4661580-B8F4-4B6D-A583-EA9A0CD704C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CCDB21E-4924-4149-90C4-337F0AB93E8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BAB5396-534C-4CF0-BB4F-0B2A08BCED1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51E722CD-B871-46B5-BA93-C2B0C1794C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CA15F08-8BC3-4451-8BE7-3871677EEC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1ACA699-F882-4619-B1E9-9B31F2015D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D796C7-7FD4-4568-B69F-4DFE7B195EA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375A207-81D3-44F3-9E96-E76DC5F2022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6E98EE1-C601-483C-A5C5-01A90AC4C95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2D0C7E7-876A-49FA-92E3-4DE7E58F7E2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EA7226F-DFCE-42BA-BC7D-E7CE9B57B3C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B07A50D-8683-46D3-962F-AFE77B2A21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EDA131E-1BA5-4FAA-A250-D490FF862E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DCFF4CB-8FF5-4872-9B9F-E693E4208E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8DAF052-8E62-4E4B-B59E-E1EE12CFC65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2DB9E87-CF3B-46DF-9160-F6214852C9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F268D9A-EB02-45FD-8741-CE77BE4C7F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BEBF1D5-2179-44E5-8366-F96D163BAE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B5DDDB4-5F57-43C1-860B-487F5FFC47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67D35ED-CB2F-477D-9C99-643096F5DED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9FD497C-4E8E-47A7-B788-43D25AE319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4B8E056-3252-4EC5-8625-1D3B398AC2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3A3BFBD-3499-4163-BA5C-C9D8029B19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02886D4-4224-4109-B81B-A3C2CB3434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846223B-2D86-4460-A7A5-E21F3CCC8D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36F93E6-A43E-46A5-97A7-4DC87C0034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D71A4A1-AAA4-4945-A7EF-46C107D7F3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A874DA0-0EA3-41D3-9FEA-CD312C37FC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1E48225-83F5-4ACF-8A97-35B1EF5279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0AD92ED-D92E-4417-861F-A3BDC9F5FCB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CF58217-CE6A-4639-9885-A19DC5D36B3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A7A12357-75AB-4B5B-9006-8E6E528A175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403A36B-5EDF-4302-8750-2EDAD140C63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F4474D8-2F14-4687-B72C-9AB2B61998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7080E9D-C48D-4F01-980D-2098863F61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6FAC63F-F974-419E-9485-CAFAC5670C2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41A93A-4BF7-4C39-8244-1E75747FC52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DD72759-3A78-4241-8505-A3CA6237A81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DB98EDD-7F31-4C86-A657-3C7EF245A7B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F982438-9414-46E3-A9B2-E0E60D47A1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ED4553D-CB87-41EF-A8CE-1E0CB3954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6B68C28-F719-40CE-8537-2CFB62109A1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B00546D-FBCB-43BA-A943-ABE1AB3E03A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A69DF1D-24BE-4503-A99B-24E0ECF1331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8B8004D-7DF8-491E-BD05-A074724969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16B6112-7C41-4EF1-9367-D56EABA8B17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EDB36B0-AA41-4481-8C61-3258C57CEC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D010288-EDC1-4772-A22F-1F0349440EC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B697561-B42E-44BA-960B-B7989C8316B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474A6EA-0C7D-451D-9220-02B258C1712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97085BD-6E23-4AA7-A104-5BA0AACD3FC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8F9C99D-DF55-42CA-8F3A-6DD12431400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DD1372C-C687-4387-9E50-BB03EC3363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58D301-3479-4BAD-BDBE-74DA25B29B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8FD4FE7-BFB6-4C67-A0B1-40166596DEB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4784236-04BA-4C11-ADE2-CEFD78C74F9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4D55FC3-F705-4ADB-A04B-39BDBD580EC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10E2E81-7A3C-447F-9494-FE09BAE3C3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C12215E-B407-411A-AF62-BCA586F03A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F8D23E8-14C8-44BD-9975-DB9B11BE3CE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788F8A5-E413-440C-8C59-91D4489648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6DF81E3-9177-4DC7-89DC-AFCD22B25E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302A06D-0345-4CDB-9DB2-AFA924274F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4540743-FAF9-4753-BE01-6EBBC2988C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9CB7341-91A5-41C0-BAEB-409CB59E23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FF70E09-FD7B-4571-B5F6-8D6B5069151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12F91CD-CFA5-423F-9D20-1E14138A5A1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2D5DA37-19B0-4683-A3D3-6460D1D67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6AB7D24-58D7-4135-94A1-8FA855E3ED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D503794-0963-4785-A8E4-9C904E8BE3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2892049-CF7B-42EE-8F55-E9B1D0F6D5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D560422-0FC0-4BC5-B27A-BE7830D285C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9DA507-2218-4A56-8917-5E727125E4E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D8364EF-17D2-4DF4-9B9B-70F7F3C22A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7FCD48-898E-4462-BFAF-819B32A3A2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10657EA-FD6D-4222-9784-CF42EB81E60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4FA1DF2-86A8-4F0D-8F3E-13C2F822CFA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266276D-A22F-487A-8C6E-32AC3C6AED9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0E850BF-2BC5-4A03-9469-2227E162C8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9A0BB00-2B75-401D-881B-832E6D5C6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1EC2939-1DD2-423B-9813-7C902A7B5D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2976C43-F6E6-4100-A06A-4EC0056A89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41A6F30-0BCE-4744-ABD5-97CCE33594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2B390F9-924F-4A80-BB55-977E283BD5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F2328E-E452-49F5-B79F-D08EEA8FFD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749184F-2279-4B78-9648-B5AF3A3A5FD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7F13B60-8467-45B5-B165-40900147798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306ADE2-2CB4-4176-B277-06E213E6A1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CD7C1F4-BD02-412E-837C-1D3C5ABE4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BF02C7F-B540-46EF-B649-70E80DAB5CD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44747D0-1721-4695-A6BE-BF07F31A595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1F5DDF9-1836-4498-ABCF-3AFAFC58B0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894411E-9426-481D-8091-2389A39F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B6F76B3-5AC3-44AF-BEE1-E72FB7699B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AA8A433-BE90-47E9-A025-28C7CA451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B996E00-6577-4E1E-A18F-CAEF19ABED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846414C-6DCC-4D63-A2B1-32950D57E9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FD7874F-55CB-4052-81DF-37F8BD0E63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3233677-2A58-4AB9-AC05-7DF8B7F671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3C3B232-4753-469C-A4B1-4419F9909E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3BE7FA0-E850-43F0-8D87-D423894843A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FF03A6B-DC37-4F4A-80FA-2CDD5F01E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5692445-E945-4995-8CEB-CB874713A8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39C6AC0-8790-465D-9215-D5C2948F7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FFCF893-3F91-425D-BBBE-E453A35A52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9C0E873-818B-4A4D-86CB-A7E7AD61A65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87A41B5-AED1-4EB8-B467-C3D28E654F3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798E8E2-4B9E-45EF-B6C3-4375C39EC9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DBB85D2-F843-4CCB-A821-DD4725413AC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EBB0D00-0B36-4C70-8B77-6E31BE246AC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159AABB-D17D-45B7-BCEA-3C0A6F9E8E1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95A8AFB-A3DC-495A-948C-4CEAC94E2EB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15AB951-2B38-4F7F-88DD-08FECA0B1B6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FFD9551-F11D-4C2B-9739-E91C3BC6E88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024F8C5-A4AB-4CA6-97F8-60EE3844DB6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926CC2F-EE66-4050-A2DF-9A78555BB06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FFF3A85-A10E-4326-8B21-58BFAB522E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7908633-0763-453D-BC97-F5F7783EFB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DE83FFF-FFC6-4FD0-B2EF-4C2080A828F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C9B631C-B884-4008-81F9-C7C52843B1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DD5440F-BE09-4211-8A4B-A6A05FD04F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6D82DF4F-9669-4AA2-9F27-AF02E5D892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E39DA9A-E9D0-4772-980F-3C4C4AD956E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FC8E27B-CB25-4B57-B065-1D2BCAF605D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42EC0EA-6C4B-4345-9265-4A3AFE88EB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8949DE6-6D6F-4613-8C4C-B67B382F940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2F8BFEE-5E96-407D-85AF-B8102C1ACD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E2244CA-C31B-4D0F-B0AE-24428F73CD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7541533-089A-4D0F-9603-63B69EDEBBF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BA5A458-B9D8-4E62-82BC-4CFF868AB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BCDD8E7-51AA-4E0A-A552-FD811175D1C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AC960BC-1ECF-4177-BA6C-6F14662A0D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470B83E-11AE-4BE4-80CD-21D6872326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8B26389-7506-435C-8CAC-3B7F54379DB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CDE6F84-494C-4B8D-A3DC-42F2C485D7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B794116-679C-433A-8CF5-5417D1DBD13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C28A890-E81A-4CEE-999A-893A142B98E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77EE2DD-BF0B-433D-8D83-F177E6BB22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43B4924-3786-42F2-9504-24C4F4270A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6BB442E-05BE-429B-8DBC-757A627CA2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6875877-9BA5-4B5F-A23A-AD54D22F54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B0434B3-CCE9-4625-B47B-6E4D8E14373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7C35722-A0D0-410A-9808-96755776A0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EA41DF3-EE6A-4967-BDFB-091F9E3EF7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E9899FF-617D-48E7-A5E5-02FE3CE24D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FDDBD1F-A474-41B3-9C8A-AA9E629D7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274B371-4C4E-4E17-A22B-9A64A9FD5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A468688-9411-44A4-BF5B-41CD97EEC5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2569F97-1AEB-4E1B-8C09-150F1D1B9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5F2CE46-49EE-44EB-8B9F-E75890A8E1E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373683A-DDD2-498E-9EA1-55077888BC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51B9E64-15A3-4859-B07F-E1F005865F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A9E17E2-E914-44FD-B398-761BE982C65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5330565-1A3A-4872-88FB-03967942A7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49E62BA-0E05-4B06-97BA-E3E49FFA0E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037D73D-582D-45D3-BF46-CE710160E49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A551B81-7B4F-4A8B-9612-46686410C2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AE51923-138D-423B-A211-5732A11E1B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B92B987-1840-403C-B0A9-A3DD9534119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5F95EE7-6834-48A2-A78A-EB7F97A173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B98327F-68DC-4FA5-BC45-10F9599E6FD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5FDA327-F67F-40AB-91D1-542FAE79A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641145F-A94D-4D78-A75C-045A77CCB3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B42BF31-B233-4EEC-8B67-4F0DDDFF37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BC4AD82-06AC-4AF0-ADC7-C5F695C471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68364E4-86DF-409B-891E-E87DEF0774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B502FB1-BA78-437C-B00C-009681C5D21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188E546-4F08-49F7-A494-C74DF1E7B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7579E04-723F-4349-9A96-C4683828A34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7877E6B-3556-4C8C-82BC-79D4CAD088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B87CDAE-1972-42BE-A417-E9E03EE30C1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DE13953-294A-4C0F-843A-40D326A11A0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D19DE8D-9737-470A-9D99-74A7F0258E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EA6B4E7-F850-4287-AF1A-198182CD87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7151CE1-3A55-46B6-B670-B70BA00601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4141E00-B35E-4665-AF15-EC287D3107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AEF70BC-94D0-453B-B502-9C1DA78271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1FEA086-1E86-4964-9445-981BD9725A7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42F0376-58DC-472E-AC01-CFD48EDECB9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4B6F24C-9D9A-46C5-8857-ADD147C8B38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44F6A0-780A-4BE7-AA40-41BF4E95012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8ED0F6E-7687-4787-9F43-551F3A5E0D3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DFB8CD0-F627-43ED-9B3E-F099BBB1260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4EF04F5-2E2E-4C62-852D-F784365567A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E7BE1D0-E12A-4DE4-9442-46B3A0FF28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A3A34D-7A88-41EA-8806-5ADAEE735DE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4D9D52B-C1FB-43E3-AF33-A20503E72A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465577A-3D81-4024-AB14-45D0BEB953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A4B5976-AAA4-4F5E-B99B-2A5D785698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E2670F4-EEEA-488C-BDA0-597C4E451B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01D7661-6638-428A-BD96-D9A73D30BB5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B566DE0-5152-4E94-8B4F-CDC3D1DD2A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3D602EC-BD3C-48C5-8859-6CDB2DC122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D0A2E06-FE5E-4A0B-BD7F-7278EB1F674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6A1AB2B-DE0C-4EB4-B3E1-0FE2D378AE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F5B1EF7-A5EF-4737-86EE-39720065588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C7D3B5-05E6-4B80-8DEE-644FC761DA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EE195FA-659E-4094-8B56-4308FD78F4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D996F74-A2FF-4D31-864E-346CC36472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EB03886-13DC-4B93-9F0C-E89B4BCACF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71FE4A9-871C-4541-AF2D-4641EEF69F9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37BC493-B6C2-4AB4-82B2-55BAB05B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E6E89D7-D06E-4F90-91C6-ECF7FE2490C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63B9051-2060-4817-B8E6-AE1DB90AE0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9956F29-0810-4ADB-B7D6-31F2899677B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A13FCEC-46B1-4B6F-BD38-6D7351B4C9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32397CE-4970-4507-A4B4-E6021A6EFEA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64CB5DF-C0C3-469C-B937-FD5FADD0142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0300D01-97E7-414F-9DEC-56B248323B5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ABF01C65-894B-48E6-9252-152DC40D186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8AD8C38-CEB2-4602-ABAF-8353216760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82DFC05-0861-4E32-B210-F742BA879AE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1218B2A-D6C5-4B51-9D53-D479CF4DBD8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4C3987D-B99E-4CAD-A5E6-7B43411B39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C9D7E85-13D0-47AD-8730-284BAD337FA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41F8CD1-F91B-43B0-A349-56DF44DB35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A543900-8802-4FDB-9ED6-BB1467A867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F19E0F0-3029-4FAE-89D0-BC033CC97C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20FEF0D-4E5E-431D-8F86-80C78C0460A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4E2AE1E-815B-4477-9684-D744919093E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48CE5E1-5488-4EB8-9DFE-E2A1E09AA90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63F59AF-28ED-4366-A514-531FF734195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1F84A0-B9F1-438C-862A-3BA1DC4657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1124442-C6B7-4533-91EF-5860CEB3AC3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1D7D6D7-8DD1-4386-B2C4-A47E2FCFDB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1187224-C69E-4BAF-A9FB-CDDA57C044D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C1E080-4F97-4AFB-B723-2AED51BDD2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CF7D651-9DE9-43D9-A833-A4FE218ABF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45E09D8-4F18-45E7-BD98-661B8325E0C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51662E3-DF73-4496-AA3D-6D925135F4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FC65128-AB7F-47E5-964D-5C81BEB83BF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C91A91A-42C2-44CA-A333-6CC7DBB2E6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F30CCC3-BE02-4BCC-8E72-393218C3ED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C36FDAB-FEC8-4027-A346-4D5CCA9B39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99DC4D0-4E4F-42DB-BA0E-12B440EB85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896824F-7328-46A1-8577-BD3CBD274D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12CCBEC-13DE-4A52-B012-0C17226E954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2AF6E1E-C28E-4208-9756-1DCCBA6CE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5F55EE7-9748-4A07-8D18-1320454AD3D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1BD52FB-DB36-4095-8778-1843D0C9F28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D90552A-317B-49CE-874C-8E91265780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47F6F1E-07E7-47FA-8374-C6DE85513E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B6F7123-C795-4C24-A6E0-043D33DF3F6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19741E9-6E56-4C0A-B9B1-1C61BFAA51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5D43BF8-3CDE-445D-82B2-6D35336317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D7A2C7F-FD98-4BCB-BDC1-B4239ACC76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7100A10-DE79-43FC-90AD-48323CD3C3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DEC9AB3-DFE5-4B6B-B736-D42DD1AE054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253D38E-8B71-486B-BE0F-742B3E63AC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5A85D66-13C8-4E00-94B1-5C3FE2048E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971575C-538F-44B0-822B-67440453B3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B77FBCC-BA7D-49EB-ABF7-13542BFCEC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F3C94E1-6426-4DDD-9C5A-3B84457B13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BAD75EE-FC10-4345-8217-6ED240BCB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14A5DA4-4A7F-4758-B496-ACD94DDC0B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BD73AC9-AB7C-4514-9178-22C0944AAC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CEBA7F7-66D9-4C23-91F9-4F5F0CE4637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FC0AD67-59E9-4E11-9146-27F8B9B8E7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5EDC169-F202-49FD-93E3-5A45CCF9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5442109-6E75-428B-AFC9-381FB08567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FE97029-2C32-4FA0-AC8A-D60F470481C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3983141-816E-4704-A3D0-EEF981FFA05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5D0EFAA9-31F1-4004-9ABC-4BE90762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40904E6-0215-4262-A8FF-8246EC1A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21E8DBF-5359-446E-B6DD-A3788B52B9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03366D9-2A6D-47CC-B581-74623AFECA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5ACD3D5-42DC-4C2C-BB30-D58D4647E8A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D51CBBA-8343-4BB2-A990-6B306A59BE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A176D71-861D-4058-B255-E36200BC4F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E6845CC-4998-4DC1-82D8-E70F941D46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E3414D-DD0F-4CA3-95ED-02A4F0C980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756821C-E931-4648-A7C5-182136DFCEA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67D1037-C22D-4003-8EE0-433FBD448D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3FA4669-BEA3-4990-AC53-A1EF1BC2BB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E1F462-009F-4D18-919F-F396B5F436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518172E-BFE0-44D9-BAF4-A969E0469A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2323EAF-E6B4-4092-804D-1FF7F0431EF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7632D69-8515-4942-91A4-6774E41CC3C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A0B5ED3-6C2C-4C2F-B5E8-5ED98C3A503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2AAB1DE-F1F9-475A-889E-7C4B774AF7D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3125475-8088-4A94-94A7-403C7546736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DE94A28-3BA7-4F5E-97FA-581EB793822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C028CDF-00D7-4FAD-B3E3-11B12B3785B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B20CCA5-A624-4612-859F-94302FA590C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C86B699-FC31-4B23-A87A-3FCE96006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51BD996-D842-49A4-B476-83C55756C8A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0B99BE3-1E2B-4248-95EF-DDDF4AD3209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1D21ED7-DA44-473B-BFB4-D548822FE6C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8D2C870-1AF9-4A20-AFDD-1A617BB0C21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D849D42-394E-475E-84F2-59C305469B3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5DA33C6-44BC-415E-B25B-0F64E2A7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FE6D4FC-FAF5-408F-AC9C-621E7DC601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3732D29-F09D-45C4-A8E5-4F6AAE6B82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0EE98BB-DE8F-4303-B8D4-4E6D046CDF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BAFF5A4-4F7F-46F8-AD5C-599AAAD926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65A4536-FCCB-4560-9E93-922044AC23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F2B308-90AC-4E2E-B9E5-1055C8CC5F6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32D1E15-DB8D-4221-834E-ED499F9345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7FDAE4F-CE6A-4369-B5A5-57F34C6C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520601E-9BF8-4553-A161-78CF45ED4E7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6CE29B3-0D2D-43AB-A740-1FB9AF948E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7D4F130-3446-4E80-972B-912D010F0F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5ED6606-75C6-4014-A7B3-35EE38BA6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EF33E90-9990-42F5-9C31-C027A979E6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C2F5BCB-0E9A-4E3B-8998-5F34455529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F69DE43-FA64-4409-957E-CC7DE80C43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C22459F-63EC-455D-9586-A9348F1DFD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1AA343C-5BDB-4241-BA59-4527FC84E8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945E57-0FE4-484A-889B-33D9EB1E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E2A95E3-6BF6-4994-827D-8BC116D945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DC21B0A-43CC-426E-8E83-091428C6C5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0883785-2520-4790-A20A-B30B6C19B2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FB45F2E-DB97-40E3-94D5-0CD66DE17F6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984C962-B366-4976-B5B0-EE7A4B0EC8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DEAFE87-BD7A-4AEC-A1D3-1051260E5E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1089B9C-CDE4-4087-93A3-C59F52F577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8D73C9C-AA39-4355-806C-C231B9528DA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6B6538A-DEE6-4F2B-931E-38CAC9824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ACCE464-1624-4C40-896E-C31FE10134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F3C91FC-1825-4460-A83C-24FC541E408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0F84117-8282-4941-A0B4-56FF6BA08B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69D1DCE-DB1D-4A93-9F6E-E6D975A1C6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791B725-EE70-4469-98D1-F9231DB281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0A6D655-9B7D-478D-B083-BBB3FA66196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AB1351B-9176-4B8B-95B4-6322172C3A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E70414D-1825-4C43-A630-EB565C2FCF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FD174BA-0907-4A80-9801-22A0AECF733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50B39CE-36CA-4997-9ABD-0F5615F0CF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1990C8-9AFD-4EB1-9132-6AD5861D20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368C1C2-0806-4C9F-8A4B-CFC72648AA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17A0C69-B88D-4193-9AA0-67A910E450C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11DA7C9-BD70-4F49-B30D-BD21AC41A33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F7EE629-0212-46C8-A4B4-FACA0B0B08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A8055FF-7989-4C7E-BD2A-2EB273F78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34517CE-45B6-4301-A5D3-143AB6C37AC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7511E9-A06A-44F5-B008-AB1D3A0D179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952AED2-8963-4D1A-95F3-6791D2E346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2FD56A5-4631-474D-B6D9-17FF6C82D5A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D7FA1A8-4BD8-4301-AE91-EDF45F7326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4E59753-DE88-4CBF-AEA8-864A7618926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01130DF-6201-4B33-ABB3-DD968EF4AE8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C4F1900-EB79-47EC-8474-45022229960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6DF245E-D18D-4F0C-9887-1B4A9481C32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0C551526-C2D1-4BA0-98F8-B0C8AF32FC1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54A8254-FF90-4561-81A1-1461333770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C93B7B0-B9BF-4A88-A7D1-F8B3429C98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2D6F286-38FD-4C57-BC57-7908BB2876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BEE3ABA-3CCD-4769-95B7-41788163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455585-C4C4-4DE3-8CC1-417C2E9114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B7C239-C346-4F10-B37E-DFD5EFF73B3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67DF5D3-9AB2-45C0-A1C6-483A7E0E9A0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60524DA-90CB-41FD-B45D-A48F6CDCCEB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3D12D5-CAD4-4EEB-9422-FAA924F544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60A773-51C9-4A0F-83B5-13E77DF3401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E66DD5A-52C3-49CF-9CD0-1AA1DF05AC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B890FB5-01F5-481A-9A81-A6D937316E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0FFAD98-EFDE-4264-B773-F6E797E47A8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AF76DE2-B0CA-4EDC-B7DB-794FBE87A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A12E7ED-6F4E-4AA9-AAE3-17723865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42E9A83-E8FC-425D-8827-02645D1BB2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CC0DA56-DADD-4D73-AAE0-7CB09805E2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946D569-F15C-499A-BF4A-5D265374AD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AFD3BC6-679D-44E0-80F7-A04C3284D0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12CD849-D166-410F-8FA6-8D070CD8FD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0B5E72F-AF7F-43DC-925B-D53E69B824D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217745B-49ED-4B2A-9D8C-22D45E198FE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1083094-5770-40A5-97F2-79E2BD94B3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7C9E64C-3B15-49EE-809C-C1AA7D72EAA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1A253C3-F7D8-40D8-B63F-97143C3745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C321F0-BEE7-4315-A5A4-57772E3B55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C3594F7-3CC0-405C-A1B8-15D583E642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3C9F96-F163-4BE3-8DAC-BEFF8B18020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06EF423-4246-4738-A19A-0D25AD4645F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E5A5D63-4A90-474C-B82A-6E7679DFD28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4520759-F859-4B06-8B1D-77A7BCFB0F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314B4EA-4E46-43CA-A29A-01D7B4C393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935E801-863E-4E87-A733-14D2A1BB07F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606EEF-7E6F-4375-B395-AE0466ACC11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037F692-7EAC-4D6C-A1C8-0A68C44B098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95EB5D9-D440-4817-8351-DE00B0159F7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29BC016-5145-4017-8BF8-511DC253B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B4475812-21A1-4139-8D4F-16F47C906F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6FFFCCC-14E0-487B-953E-F8F634834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708A5EB-532B-47B2-B33A-4AD6D80EB70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F21F069-9499-411E-BDD5-1245C524DD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8A466F2-BAD2-4AE1-9A3C-25D1C19D5BE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D4349B0-9224-41BC-B136-2AFB92CDD4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EAE564-AC7B-4264-97C3-F519C9FD72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BFE442-AFF5-4765-B357-2F8E65E013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4DB227F-8242-4517-AD63-15D37B73DB6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7A73F6A-A7C5-46CE-AFC4-68204A0893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A47EF20-78F4-488F-A83B-18B22571881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2024F3B-014B-435D-9D8C-B039D0A7E36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AB7C384-43DD-4BB8-95BE-B0B767469B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E0AD361-12DF-44CB-BEC0-98E0484860B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70F90D4-DCEA-4EA5-A19F-87BFAE0FA3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37369B9-3158-44EB-AE96-F2694697A6E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EAC1E51-B3ED-473F-86B0-F37CEEDE0EE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9F5B1C0-62C8-469F-8733-60305F1812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D26DFD3-EBF9-4CCF-8EA3-B969A5D956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B54DE88-0705-4C11-A54F-CB10309911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F6123EC-5C98-4CE6-9980-5B3C1A73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DFF1B99-0443-45FC-A537-B6C7DE3571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4070DA9-D0C1-4FCD-AD50-00750B54DC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B49E8AF-05AB-408B-8DAC-786C91CB41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7A3BFED-7AE5-46BF-8A38-4091FE0CBC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5E093F5-C1C1-4330-A2A5-376F120B05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8EFB46D-B5E1-416A-A4BD-3E8C9D9B74B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EC81B30-B304-403A-B3BE-290C7FB5C91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168A854-1167-44F9-8FBE-16CC3256522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22FBEED-90D9-4296-89BB-81BCA10112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70DC5B5-9FEE-4CA3-BCE2-4D8D9A714F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294461-FDB1-4F00-A67F-4AE180F8DF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DBED5D1-9685-4E3B-93AC-CCF4EB9CE6E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0F2A418-771D-4442-87CA-5E3A26E522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342A9FD-ED5B-4EF3-9EE0-1094CD4D6C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033B6B6-9B5F-4259-93CD-68962235D7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089F793-CA6A-45F1-88CF-457221343A2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060F34C-DE83-4ECE-A493-1599C37BE4D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0EA1467-EEAE-4146-BE5A-716F2ED078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CEE8EB4-89FF-43B4-A28D-C764A797BA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43027A0-7CDB-4126-B58E-1BB8D6EEBC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FE5CBB6-51A5-4893-A6FF-509D408AAE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6638C85-1270-48E0-B62F-595464CD9F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E4D23E1-EDB3-4717-BB9E-868D488D87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A9D12F6-BE35-4830-B4F1-167D3E1491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3FE3D48-92FE-46B6-8E63-F97611155F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8DF519A-9B76-44B6-B8D0-8E89E75225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C16D58-EDB4-443C-A256-13B2C02871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A9005CE-2E1B-4C25-A5DB-08670CA749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45BCDAF-B125-4F9F-ACCF-D0F9B1AD93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6FC0798-E8EE-4A65-ACD6-A80203FADB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72AE350-3C07-462E-89FA-71CA35C743B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3B35504-9ED3-490D-9C9E-692A7C518C8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ECB90AC-A9DA-495A-8A8B-CFC09CAFEBC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00C2762-F9B8-4483-BC63-50CAD4D033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59DFDA7-FF9B-44D1-8AA8-C970E7C246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03F59A1-B9F8-4654-BA18-BB1B074940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6D2476B-54B9-4FFF-9600-90EB9A2409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D05023A-E46D-4851-BD68-D84A8C095B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FCDB66D-9FEF-4E10-AFD6-DD9F8DFC39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82943A6-23DD-40F7-A235-DEFE1EAA77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4873488-9D67-4D12-B78C-6B265AD5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217677A-CE95-4E03-AA5E-78B7A0980D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DA12318-C9CE-4075-A0EA-D092BDF1DF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81131CA-B1EA-4659-8EC5-C2E101ED9F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0DFE9C1-BD0A-48D9-A537-873A7592080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C9E0295-1EAE-4E4E-A981-69E1295826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A266331-8A39-433F-80F6-296652B59B5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D6F54A1-0B96-4B49-AC4D-B629C9DBF6B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18D24C-628D-414B-A62C-41DAFD31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DD41B89-33F3-4DAA-B67D-AE25E25A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A1051ED-4B86-4995-B470-42E1D12D3F7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1DBF635-EA88-42B6-ABFB-9CF27F22DF1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EFAECBC-F475-4E5A-887A-008B5C60C38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4FD6B4B-6C1E-4E0F-998F-D704DE43929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F8149AD-88C8-40DF-A8D7-C76B9B8F8BD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71548B-8CD0-4D38-8CCF-43528B3E5EB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4EC662D-DA15-4F01-BF04-38E69C6AC8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F1CD9FC-E4B6-4386-8704-C99A76E709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BC2B3C6-C2D9-41EC-8E6D-EE16AC4D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E3F54BB-14AC-43AE-9A70-962411BAD07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68B00E-D9FF-473B-85AF-D287334E71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F1CF61A-0345-4292-A88C-F2FABD5FBA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841100E-2727-4CF0-A20B-D9D8F7490F0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C8B66B2-27E0-48BB-9347-9FE4F422A7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9DDC3D1-2250-4DC8-ABD2-23D719959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8587207-422C-4ACE-A361-A3987D0809D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9747446-C833-4167-8A65-A27CB70299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3F5E375-2CE3-4E62-B8E5-35C15CCFB5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DFCF48B-C946-419C-B6EC-2DD01D56BCB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80E9CEC-4897-4738-B1C4-2BC956EE1C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4184606-7376-4DE7-8456-A12AFC6884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EA442A0-5266-44E4-9694-FD91AA6E14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4AC138D-39E1-4C3C-B224-09F80A9AF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9E028F3-8F52-42A9-B9BA-7BA6901B4FE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42C3CD3-2DB5-4539-8A1A-0DA4E68253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86674B7-E487-46BB-97C9-6BC7DF89CA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E450F97-EA65-478A-A4C6-CDBAD8DB368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6D72653-B6A2-4149-AEE9-04062C711C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CE23F20-B6FE-475C-AA18-1CE4FDFF750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5A09B33-9EDD-479D-9671-88B3D59A31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C4D6612-ACBF-45B1-A669-084A4F295B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E9024A8-90CA-4B38-B4E5-19F691E19CD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97652BE-3DDC-4F37-84B0-0E5E2FBB83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858211D-9A1A-49FB-84C7-5299195B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BF3C5F-88D6-48A4-A595-11CFCC40330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2306EE1A-8C2E-4287-8E21-59E2EA28B03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EB9876E-7E55-40FF-939F-86E6189A21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A172049-0166-43C1-8705-FF8F96453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9077B90-2FA1-4F01-8567-983478C8D8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51C18C8-2A22-4393-A79B-CBCEBC01E0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3C98F6A-9E00-4FBA-83CE-F84DEB18C9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1490B77-9A79-4B3C-A79F-1B97805545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32D2D63-ECAD-440C-8880-83787F92841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B40974F-061B-4628-8452-7D324D1A6A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9C5D722-CCCF-4B95-8A06-6244E401B5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7B42F5C-38C3-4A3C-912E-7DFBCDE38F1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3DA004A-5B09-427F-A439-8A2613D037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B6795ED-4B6F-43F4-8321-542AD21C7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475CC46-F086-47FE-964F-62A18E713F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5D21924-A973-47EB-8758-916C70B5D55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B8C14A8-0D00-4564-91B9-50DD07CD5D6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111468-C021-47BF-976D-75A3A5D0F2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E97A155-DCF3-41CC-AB57-6B565A03F8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93D754A-724D-4E75-998F-80C72C96A40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897E625-D06F-492C-96B3-0826C2A9AE4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C94FFD9-887A-4214-BE16-84F1002312C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C4052EB-B1E6-4534-96A1-59A173A4E43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7128853-35DA-4DB1-B1A9-EBDE3A602B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F993B12-F7D5-4E34-9B88-C568FCFF6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B0208AF-12D6-4998-ADA1-9B24ECAAE52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E80DE34-E191-4C62-B033-2BDD8A4927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E88CD2F-2652-4E19-87F1-545B5E6BACC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5388825-70D9-4B23-969E-5BD0749E8D9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0782A85-EFF4-4972-B287-B2EE2D0D6A6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F55D1C5-D72A-4F4D-8BC8-52E3884F71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6EFA019-A9ED-433E-9A9A-D9DBA96416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AFDBEFF-28F4-4F30-81B2-B0E0A3582A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8A8D940-A470-4002-92DE-CA2DC6A1C1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6083474-9740-4546-8D68-3B7B41DAC9A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E2C7D7F-EBF8-455F-93CD-AEEAF1177A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BEBE029-1710-4BF4-ADEF-A27439F3D5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CC7B6F5-68F9-4A6D-B003-6139CEADA7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DB1A182-00CE-437B-BAFD-1A6C6549814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3AB24FC-E740-4D9C-8017-BE3CBF039F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D2BE0CE-FA20-4A3C-82B5-5239C48B98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AE8F19E-00CA-4F4B-8D27-814C9037BB6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DF8225-0976-42BA-947C-114614A438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F22C41F-FA4D-4D20-B855-2D4B530A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B265D64-BD9F-47EC-AFC9-BA71B6F171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2578695-6993-46C4-8177-92EF7AFFF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05FAFF8-BBD1-43E3-AEB1-DD5A1A52A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BF59974-6BA5-4AD5-9444-A40B01BF11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DAAC73A-823B-4959-A2FF-99045C58A8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9A2A554-5EF7-4B98-9502-5ADAC3641D1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C84F4A8-A68A-4526-A621-FF46544794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E4AAA20-A7E4-4583-AB0A-FDF9376D924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96AF68B-7F25-47EC-8A06-CF5EC9B90AB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C68B8A3-2282-436E-A2A9-B0C2848AF9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6DD0B1D-AE1B-4419-A324-0487D54423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6E95793-B8AD-4925-B5C7-08FF5161FC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57F8D76-3381-49D6-A82D-B5DD81A4A86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79D602A-FED3-49FC-A9C4-1A68A901278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A482012-BC7D-485E-BC3C-8540A4EFD24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90DD760-E9C2-4532-A08D-F7D98E30CD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3C6780E-ECB5-4689-BDBC-4D065DBD5C3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620B540-42B9-4CFD-B385-C7430FCD391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CD62B1F-75F0-4028-B4A8-661AA08261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4626C76-B898-403D-8241-3C16672620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7D6D760-5D38-4A74-8874-EFA514A27F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E4A0620-AFEA-47C8-A124-D8F2D601895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C16788C-8A28-45A5-B88A-3F587AF2FC4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4C2BEB6-8F4F-4B2B-BA8E-C1ABA7182D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F8C9B5D-A406-4E70-A1AE-47D6FF52E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A5A89DD-1AE6-458B-A644-C57DBDB45F0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B083BD2-5478-43D8-8234-F3FFEE93660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AF97927-8F6F-4FBE-9735-AD9F426D3F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0E721B1-5019-4E19-A70B-E978A79865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67C6428-594A-4929-A8C3-06E94DA85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F397D5C-1336-4A87-BDE8-49F7B2D7C96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FC1D0AC-394A-418D-9DAF-A316EFBC4F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B3BB686-5990-4176-B7BD-E0BB3FBB561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45B383D-D49A-40DB-9155-F28712F48DC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0299487-A98E-474F-84DC-6C0B1D4F52B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D50BCEC-5CC0-4118-8988-D1B6AA67C0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FC90ED-9C21-422C-B36C-532125CB1C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520B0BF-D26A-4D13-8209-202897E5096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81C23712-24D8-4BB2-BF3D-9A180299497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8C7D8A0-6939-4D3A-A0BD-B4AC2E043B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DB8715E-8BB9-4D7A-8E32-5A567A81CC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E46153B-8825-4208-B67C-7562C4CB76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E903F76-BDA9-402A-884F-ACA058476D7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EDFFDAA-2450-4968-B2BD-417C2970B1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DFD3053-BE54-4380-9090-F707E68CBC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A330F62-E911-4D6F-ACF5-C29FB73EBC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421027E-6C40-42F8-B36C-BE50EE4C9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A12290C-923B-473B-B32B-4473109E41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AF03DA4-3A34-4BFF-BDC6-426A264A0B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8464857-9E6C-47BB-B927-72412FC09D8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0C3F7BE-D82B-4754-B1F0-EFC38FB383C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4D52475-06C3-44F3-AE8A-D5E5E38C231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F48E04F-9EEE-4F6A-9DBE-37E3308057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2E9F63C-216F-4084-B62D-1AA9DABBA2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1BC76F2-994A-4D6C-9910-2EC2176FECD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B60D21F-F8BF-4D7B-AB8F-641932DC4C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11D343F-DFBA-4565-BABB-ABDB489009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41064D-873A-41BD-88FC-84A3F34BC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0EFC733-FEE7-4DA9-848B-EF34D824614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05D09B4-B81D-41E0-9F24-D0184654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B31EEFA-6047-4AA9-9706-3B659286CA9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4595278-0A2B-4E49-8774-EACF79B9E92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4EF9F6B-3E21-4F70-AFAC-6522B07D92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25985DD-AECE-475B-AEF5-0DFCBC779B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9437CD9-2294-411A-9A40-2064DBD9E6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81B76D6-B797-4E2B-A111-5B7C319766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E1072DE-CF38-4939-87D5-E78E7B5605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70B8A95-657E-4AB2-9DC5-4F0B0E5DB7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1B0A7E6-A9E3-4A7A-B141-A69453A532D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1926A25-B315-44C9-9A75-CC79AA02BE0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A2FC860-A96A-4223-B441-4BC26951EC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ABAE14F-C5D9-462D-9A76-5B70E18463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8A4279E-DA1A-4C01-AC81-78D88F56F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23776C4-6842-409C-8721-CB8090434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C9AA522-B602-4C36-B05E-F0D87F033D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D771113-A2C9-49A0-9509-E3AB25A1FA6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F0A6FC7-DDA1-472A-A200-D935E3C3D8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60B9C08-084E-43D4-8256-3BF7875F29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27F249A-0675-4C6F-8904-0225DAEA89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F49DA26-3E59-4D6F-8B60-B905FD9F24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B2FCF43-48D6-4388-8E96-55F457FF07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9B9FF51-DB4A-4429-9F70-6384ADFC5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069DA7F-5AD2-4BD2-8D64-3CA35EFA4A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0EB46D4-9FE6-4DC0-8808-90BE6801AA3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2AD5DB0-45EE-4BA3-885C-16295F49FF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3373AC6-9B9C-4BED-B064-01E6A12E6CA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13024F9-A9CD-4DB2-9893-F9EC9165EBB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4861980-6751-4E5A-BB71-B26BF0152B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7C1424-4212-447D-AA2F-2FCF68EA88C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695CC37-3C35-4C90-9E0F-A06C3CC42D2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7E9D83B-CE92-4456-96DE-2444277CC24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C9E77ED-3A4F-415E-AC20-6AA99E00F49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737890F-BBA6-48A0-A9CD-1B8FB28977A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E78E2E-678A-4BA1-BF9C-0D096A60CD2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A498ABD-E3BE-4B36-905E-66CED2F21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4CD5375-4A5C-424C-9C37-3FB7347A846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0FBFF5B-500D-4513-8387-E1617BB6D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AB48CA1-2333-4A6D-9E3B-1904EB0A72B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9A12BC2-0E0A-413B-904C-A4393E7202F8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B9597F9-1A08-48B0-8D1B-D2EBFC71E83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70AC219-AFB3-4669-88A8-BB8D24A777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82D9F8A-B9CE-4EF5-9E28-CC57C468CF8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ECC20B1-1381-4D9C-954D-6B188D7D1B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A6CED33-8511-41B3-919D-B778602B25D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FBCED8F-A047-4653-8BC9-7706E9F2F9E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B61A422-B858-4A37-AC42-9034892DCB5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C48687B-3F38-4D0A-AD35-5434CDD59D5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A186A7C-A7F5-4E4E-9C73-25D8D36615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649EB19-4C88-4C4C-8A97-598EA14A140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9A2D65B-0D1D-496F-9265-DE494658A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29144E5-4A81-4275-8438-A2ABD1232C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FF39B8F-B045-431F-880E-D22ABC306B5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A668737-EF81-4015-8D34-3CCE03EB1C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08FB2EC-657F-4729-AE41-DA9687CA84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9402F92-56EE-4B29-B8B1-8D14DB2A5B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7FAD7BE-FA03-472F-93E1-3D8F676C3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C49938C-5707-4889-8E3F-F39E706B2E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10900D4-6B39-40EE-9DAC-CEF7C8409E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13C409E-833C-429D-9690-38CCC7826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EBCB755-35A0-45EC-A05A-6F6800D970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6F0277E-34E8-4D22-B812-A8B20A40A8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016B568-0A9B-408E-B495-E35AB13AC3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D83C7BC-B43F-4479-820B-7EDCA8CFCC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314D1F0-E5E8-4FC4-AE8B-3B61E33E2F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DBBC2BF-5664-4A2B-8FBF-A167FBD90FD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EBA3456-DD39-436A-B895-580A6DA4F25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9D2DEFD-8A5F-4C9F-B41D-43FCC05485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239CF0B-CE73-4947-86D0-A84E9763C5E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4BEE66-F497-4A0A-8D68-C8308DE472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74C76DF-9B92-47C6-A475-C5BF4E41B4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A23B863-936E-4F14-99FD-86EF1D331C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510A0FA-A897-409A-B33B-71DF653AA3D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78E7831-343F-44C2-A29A-46171254091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5E699B9-0D6C-4017-B01E-26A6CB2209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1E74EF5-DB24-4DB1-BB3D-942595E76F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F53B6D8-4E72-4DAB-9017-0EA42720BE6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6153086-0B43-412D-9546-F418123D88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9753740-F208-4631-82FD-9DAEF9E137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6EC78F4-B98A-4020-87E1-0480C817B6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9473959-D2FA-4588-958A-EDF2BA3A11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1DD3014-E8A4-46E8-9311-AA907884DD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51BD572-256B-4F45-9B4C-7715E5378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F0370E7-E44E-4C23-8398-53AF7436B21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73186EC-B919-4D87-8FE1-DF7AB9E4747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EA4BF69-FBE3-4B3C-BCB8-DE4BFC81D54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5DB7BB6-564A-4682-A0BB-B375160F4B8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762B7A3-1B6E-46D8-AC2D-BD180A2DAB3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0B9039-6736-42BC-B14F-11BF6065362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5FE4F13-04A5-49BF-9500-35AB9A8A798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8888987-E471-4612-84CF-CA1B6A3571D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4679FAC-1206-4129-B6F1-2BC21DC5688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E7A83AC-4492-48E4-ABCF-865CB631F4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9F4BEDC-1FC6-4571-B6CA-1D7527BF174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5E75E02-3C85-44AA-BF5B-810BEA52F4B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9058F19-D2DC-4A6B-A5BC-B43EA7B00A7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12DFF55-A09A-4729-BA2B-E0919E82D0E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13371AD-C78B-40FC-BE6C-4E9543916F3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1B64478-EA55-45B8-9EB5-DFCB376A75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2CE5A57-807C-416E-BA12-8C203D9EEB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B61C286-F36F-458C-932D-D1E0C9097C7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698E993-2C87-4C6B-A0CB-1199A41C873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8426BC5-468A-4D71-A27B-FA4CFD4211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D8A167D-D292-471C-BA17-FA45D2FADDD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F57ACD5-4BD8-4371-962E-5C691C4669B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13D19CE-A394-4B64-BA79-006F3E0B8F2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F0BEED2-D675-4CF5-8C7E-3F52F18360F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8E31C0D-A38A-492E-A70F-531969D9D1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B8F7D79-4EA7-409B-857E-A4457DC676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1958750-B1E3-4665-91E6-89D3E7AA3F1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751FC2C-1308-42C3-8E3C-DF2E7867E7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88ABA54-9763-45AF-B5C6-ADDE1049A8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38A28BB-B033-48ED-9FF0-7B31EFE45A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565C81E-8D39-4B54-8C9B-3943DE4B17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967B0DB-26F0-411A-9E10-CA789654EC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B99F171-7526-43CE-A5CD-4702652962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43051AE-04CC-4E17-B709-CFD396DCAC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9A1AAE5-6519-4FE9-A9F6-EF5206C9CDF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9D11464-DDB6-4490-BD9A-67BBA10392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C4FB3E3-21FF-43DD-BD97-CF12FF99544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156E567-126C-48B3-B219-7670CACC413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A69E808-3B9B-48BF-BE9F-C88C640E63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33916BE-CC0F-4525-82E8-7359CA1152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61101BD-2B48-4A58-98A4-290723EF4F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6ADA8E6-F137-463F-AC13-E8D726205ED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601A7E-0676-4297-89BE-BBE305E8159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EDF6812-6FBD-4D4B-888F-EE5964BD712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FC5A804-7918-4A91-AF99-33867F023F4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8809428-E835-4F85-82B4-19D39612540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BAED353-3485-457E-88F4-5605C0FE9D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277EF4A-311B-4E18-B368-E4237C35CD4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090AE32-B958-457C-A0A5-E97D757933B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08D5E54-E2EB-4990-8CA0-6BEAC36ACA9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7CA4F02C-F56E-4AF5-9EFC-AA23CE8F97F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0F3C351-AD5E-43C9-AEC7-4594E77F7B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E475942-EE11-44FA-AAEE-AD24B2405A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FF59998-1659-4C08-89D6-D422D2A27A2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8EDD4CE-1F52-4ECB-84F2-7C5B7507E4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C0ACA6C-8EDD-477B-866E-EE48876C331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180A7A2-2C7B-41A9-B234-C299C87C18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8CF6FB9-FB17-4AA7-B35D-D635C3C25E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0C83241-9142-49B6-A343-732D85D153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DBB40E2-E908-4E94-A0A9-35CD058EEEE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A463DB3-418B-4167-85CC-E1547BE815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AF3CF96-3616-4A02-9AA6-24AAD5EE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B20CE0D-2E42-4C69-9AA8-104B395F900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3710C29-C4C6-4787-B80C-64A0C0E77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2085CDF-6F64-48A7-AAD9-018E1DE0FF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8331AF1-6A79-46BA-883B-87E26271A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0061484-9E6F-487D-AD84-C7B56D5D4A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AB7094C-0FAF-44F6-B1F9-CA334E4A21C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0E5C4DC-B376-49EA-9A24-9CAC1D0737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90C48E9-EF75-4B49-A94A-B5E24933177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8A55E0F-EDD2-414E-AE37-091394071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6419FE9-5DB6-4A1D-BFE5-CA6689AFB49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6F9D7D2-E832-4056-B5F0-859093E0E6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7E34605-A690-4298-BA94-E07D96B81C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01C03AA-54B9-4C83-A558-70557F0C712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C0FFE0-963D-42BB-B1E4-4EEE9C72DA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93FB29C-9C01-491F-A446-4842F0AA7D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7F8B987-FA2C-4044-85D0-E1CF5501F13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D36D501-BEF9-400B-8E48-2F399F27749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5424C52-B6F0-48D9-812E-C00BD0DB121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BCA7D16-C133-480B-A1E2-7759A7A1BB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797CFB3-B11D-44CC-8098-1B219F5F067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F287977-5995-4C0A-A6FB-96FF5C17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C8E7C57-3E9F-4E1E-9C34-E68ADA6F549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5E5BFEF-6899-409C-BCAD-D8E295F979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B9D8DB1-EF27-499E-BDA3-452D9EA05F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C178FAE-A125-43D3-A0C2-85EC2E31EC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264FF7D-E960-4F43-8134-FDA3A9FE00C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0C2BCAC-F04C-4E73-BB4D-763130688D4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C1DBF53-2C33-4234-A973-46C62A64BC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F413CFA-6382-497B-947D-C5F249ABB7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48924F-BE9D-497D-BA7B-53D2BC69C06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0BE9E9A-1365-4C2C-8E4A-D8188842EE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D847E29-DE69-49F8-99C0-B1CC446A26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8DBB620-ED27-454F-9D1B-39CBC59ABB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8DD56B8-5BEB-4D0E-8287-D9CA18449A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74A5BD1-AA36-4113-9B34-2CDDF7499D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A0AD0CC-9CFB-4F67-A9D5-EE8BF71BF1D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2076FE8-BE3A-46E4-9CBB-3AB2B1C5EC6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745451C-B428-495E-8396-A93624A8E2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288017D-EF5E-40D9-BEDE-0530A7777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45893A1-CBD3-4054-9E03-D9BC359F9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E3E520A-1D49-4096-9D18-53879DEFA0B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0229917-2C98-4147-8020-C8CC86BEDB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EBF075D-2F68-4A47-A8CC-7F60B8BE5C0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62B076-4877-450B-95D3-FB77D70F0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5997B27-019F-41D5-8030-CCFA551C36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A09F5E4-7816-4131-8C1D-0EF11D5324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95451B3-11B6-4A09-90DD-8BB6001FAC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12B5EED-E3F9-4260-8642-90BD177CB5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8D0F4DD-3422-43A3-BB3D-307666025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E0468DE-3334-4ED4-9A45-EDD4178E68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CD42D4D-9ADB-40A3-91E5-4211AA01C41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973E428-281F-4D0D-B5A5-B9AC81BD89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2F4B903-A744-407E-9401-4A981206C0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6AFF1FB-AA64-4482-925A-36373FF10FF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1107E99-11B6-4891-9C32-A22104FE8DB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DB6C23E-B195-4144-9348-A208C7CE68A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A34A0BC-A1FF-405C-BC52-5D24645E599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550B3DE-D3AF-4C1D-A011-95A15868D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4881CD8-6454-4710-874A-6E11DFE0924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7A9BC8B-5A46-4794-8B07-25581AE99AC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B0B8CBB-C4CB-4800-9065-995FF1E8817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3DF277F-51F1-42BD-AEBE-FA043E6EFF4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4800C02-72F0-466B-942E-A920612AE8D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DC5B946-756B-41E8-B4A5-389F2ABCCE3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2F08D25-DE57-4A8C-8C9C-137B0D1CC45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74EFBBE-EEB3-4ACB-8512-B15A301F34E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71C0806D-265F-4DF4-94FA-3F9222498CB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44A612B-114C-4B82-BAD7-1DAE124E0C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DDBEA1A-E8B8-4FEC-B990-3A6C3139A5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CFC35F3-5486-4043-BE9C-ECF1428DFB9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44041A2-B36F-46C9-AB37-1D8D5B4066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8ABAD46-7955-4A4A-9D77-58DC68F61D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0AA4AF6-A51B-4023-8CAB-F736EBB7DC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6CBCDE0-A0A0-49C2-B9F3-8561D2B2F10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9E37FD0-2A2C-4AE3-9F1A-507077D84CF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3B6C72A-56B2-4880-A92D-08654ACAA6B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2E22E92-4CB7-4DA4-A2EC-94E81801F1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C8CAE11-D071-4AF3-8FCA-231E470401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FB3BDD4-F1A4-491E-A041-11A7CDB3F64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303B36D-BEF9-4009-9409-C779846FC0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D3536E0-1169-44DF-A232-42798406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EAB0365-DD0E-428F-9C95-32536BAA5B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8F37F17-1F98-4379-95AC-4F92DE3080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906D393-A2AB-4B4E-936A-4A5774F9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BBFA3CB-5924-4DD7-A784-26E377AF9C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A993489-E2BB-43D7-B6F8-9FA33161C6A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F74BBDD-FE8B-4839-B4A5-DBD37176BB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EAED213-598C-478B-AF20-3ED0F6EB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DC0C47B-C6D9-47DB-9655-0ACFBFA2AC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84BA9C5-3F68-4009-8DDB-C23790BDDF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671509B-CD2B-4868-AD06-DA8446846B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343788E-AF6A-4EC2-BD8C-4EFAB3C8F0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F52A97-1CE2-4A3B-B797-458FAF5616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47045A-A30C-44D7-83E7-5108F98457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4FEBA3A-9D49-4D69-811E-BAA4D2D9DFD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CE8377-AE97-4826-8A59-BF604BE93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C82381D-E3F3-4DA6-99FD-4ECBF32256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2723588-8613-4C81-A2BB-280A619A159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DD8EA41-933A-4CC3-81DC-3138EF9FE2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6D55CF6-8315-49C4-B344-2529D12BDCF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B2C4CEA-3C22-4180-AFFA-560F6E5B43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651BBE-432E-4DB6-B994-103BBD83D7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2A4CD57-7834-4FED-A128-6929A7F0E23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35B0BC7-3EA3-4928-B6CD-7B43443C34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FE08008-991A-46E5-B609-4F3894C548F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876A9C3-DB1A-49BC-A104-B05E91BC496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84640C3-59FF-4F38-B22D-508B171DA9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359DF1A-3F60-4AD9-9A7C-AF28A13579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BD014FA-C9B1-409C-B545-09069EF4E9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E1E119A-D040-4C5A-8396-C72DEF02FA8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4A9BE9F-8598-4F42-BB8D-DB9DCF89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3DC0161-BDF5-4657-B09E-08F9F4860C3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657B3AE-0AD5-46DB-9C1B-2A2D18A6E9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EFC2E7-2345-4C51-A538-37E5D9CDE7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0959C57-8158-4470-B12C-29AD25DBBE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1CE9EB5-61B4-453B-9707-9AECB460D9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868DFF5-751D-447A-8785-719A02B2AF5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A8397FE-5FB1-4778-95EA-83E5B7CB03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F5722C8-B9B9-4CB9-AFEB-91302EE203B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8F33DDB-D553-48EF-9582-63F11BDDEB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D6321B0-6089-4AA3-BA42-132EEA52515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6E39412-ADF9-499B-B8F8-51D9274CE23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F04885E-C958-4D75-ADAA-AB199F8DC0D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EC12AD1-DEEB-4772-B29F-2C2B8CF3F7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9EB06AE-7D21-478E-A558-434288316A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E949BBE-E47F-4ACF-B99B-DB853B9723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964C67E-62F7-4C1C-8A43-C952140E0A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B046519-5F80-4D84-8C79-A09E6C19C69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5F8ECA6-3284-4990-AD61-E38BB67D36F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CB98655-E052-4830-870B-88C1D73416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050D4A8-A22E-4308-825D-A5ACDAF4F66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6AC60E3-F75D-418C-9E58-88607809A9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4FF7996-EB2B-43C3-8DBE-547BBCACA2B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E66B3B6-E390-4570-A1BB-DA21E3EEBB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B82EC9F-3E3C-4F22-A3F6-1864BA3F9A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AC1437E-91C4-4B0B-8DD9-CF2E25099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D3D300A-8547-41EC-A8AF-199DF3E530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936E19B-523C-42D4-A762-CDB77A02B5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BE185E7-2064-4A7E-BDE5-C6D4FA86D79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5869666-C02A-44F7-B913-5EB7C2B782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F735F95-F352-4620-8A86-EFA07345DC1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0AA60EF-1C69-477C-84C8-46311F98AF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B966815-3091-4BE4-ACCA-B6E869A002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190EB8A-58E2-49B1-A65F-1F10516B267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33AF7F8-0CBB-43F8-8A56-A3B70B2BE8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E35EF2E-92E6-41E3-ADBD-E9C1502EA0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5A0EC99-525A-4930-9BA3-1821FB2301A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55690C1-D938-4A81-8010-C192EB77E1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D2C01B-7131-4F41-A461-A8BC600F5C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F01A3AA-D4DA-4EAC-8F33-CDFAC4AA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194F295-9ECB-4D9A-830D-FAE5C35C310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4C8D165-5DF4-4285-A86B-EF68838B5DC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DEE4885-4B3E-45CE-B3FD-90827A5C0F7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62EBE21-1AC6-4A72-99D3-057D54CE96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534E22A-14E5-480A-AC88-7D0B005E7C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3B7319C-96EE-44CF-8ACB-0AC5480E4F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C344F09-4E3D-459B-87B1-4AFF408EFA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FCBD923-C905-44F6-ADD9-4DC2E5B0E18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2B035C5-65F5-4A8C-9FD1-BECCB9D84E5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1973BE7-2334-4730-B6DD-4CCE7AA0AEB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B3F62F-59EA-4DC3-ADE9-532C29B36B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1E244F-EA15-4AE7-8639-148C0879886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D22511F-A520-4705-A073-989C60E7D1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750CF0B-836A-4315-BBC6-9C32B626912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6D10593-39A8-403B-A6DD-C87E562EB77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3FBE58C-371F-44E4-BC81-2396C5E476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6C210C-6AF6-4E9C-853E-9EF23F1D0B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2FF2CF0-B6C2-495E-93BE-4A626E9E47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C5C98E8-285C-43FC-888C-1514E6359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658700E-BD0D-4FF1-BA19-1F80DE50EC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82F4983-62D3-416A-BA58-2A3F0E8DB55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994EB85-A3CC-4D9A-B3E7-D00427535D3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E0F33E3-C4A7-4EAC-8C91-19FF670CDC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6E1D3E3-8594-4A87-A838-05232A990EA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374D1CD-95D2-4913-A4D4-9642D00623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60CB8E9-A51E-4CA9-BE9F-D0578F405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D81A613-B6E8-4FCD-9002-4FDE1757720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B2C9373-F42E-4113-A2D7-C238AF166D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B68F399-D3DA-4596-BE05-94EC3F9B1E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CD6361F-32D7-4B98-ABE4-429543CC8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B339236-AE10-4AD5-BF03-5DBC048683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12BB0C9-ADD5-4338-A178-4CAA356D98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CA3DBED-108B-41A6-ADF9-F6E80284B9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E680AF6-CDF4-42AF-A1FE-4B1E4F5FEC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C62B177-C529-46F5-BAF1-1A6F8088B4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5D82BF8-2AF1-4A76-A3CE-50E878C153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8D5794-84D3-4745-B887-4A69EA4F54D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9D3067A-12B6-4024-AAA9-4CF716DF17D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9FB540E-1880-4C35-A635-53047A26BDC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94A0F6C-537E-4380-9925-655FB898907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363ED8E-0B72-4725-A30B-7221E48ECC9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5DF247B-2095-492F-90EE-875BD3573C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43A7DA-4C4D-4CF7-B824-AEB24752C0E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41CF9AA-1BEC-4393-8A3F-E2A85EEC194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8425202-9FAF-4A37-A7C5-F879B39840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4FCFE75-EA18-424B-8D27-9B3E206ACD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9CD908D-47A5-4D4A-98F0-2B8A762553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78994EB-073E-47CA-BBF3-EDBFB81AFBF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EA7F7C6-4E0D-44FD-AD33-68846A38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9D6C05B-9EA9-4969-8610-132AC6054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0E78DF1-3DE1-492F-AF94-534148889AF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800C06D-081D-42C6-9AB8-5673D63327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1B144FC-6992-4C07-A5A3-CAB8DF750D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141DCA1-5C2A-4F41-BE7A-D87CE04FC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7013771-415F-49BA-8D42-A09C5EB227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0A04449-E7AC-4C27-9396-BEF2A7F32E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F1ECB8E-9E26-4301-B8B6-9054E102136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2ACBB7F-5D1D-4BC6-9789-C3FEAA8553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0ECC4E9-67C1-4991-AFD8-746AE0932C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C092A94-75DD-420F-B10F-D1B85538ED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F2D0CB8-2A45-4F16-90AF-4389CBD9043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3BDB888-4CAE-41EC-BDDD-6DA10B80938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81C6DAE-803D-404A-BF87-0A5776D364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C467B65-AF01-479F-BD76-59A720EFF3C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8DDB8AF-D857-457E-9C09-F175E534FE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E3C4C68-24B1-476C-88F5-A90FE3C009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ED02A61-A116-4862-B849-046574AC972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0A9D5DD-A13E-4B57-8F50-877C0E9F41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0A85869-7534-4656-A5DF-AAAA8228BC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2EC7BA6-8A15-4B6F-8827-795C17B02F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6D4E53C-E365-4232-BC78-B6BEAB24AF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A750A65-0078-46FC-A8E2-158F8A4256E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AB31D2C-A81D-49F4-8E4F-88C45D3B98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204585F-97EA-459C-837B-AA55BC7003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86EBC86-46BA-4FBB-ACD7-8D17139FC9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C82AA52-34C2-4D36-9BA9-2DAFD86726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7BDAE84-1388-44E5-BADC-F4D95C4A7D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A800250-F9A2-4C60-AAE7-D7CED96F350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0827A88-9E18-4C59-910F-C4BC05083A9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0FDCE8B-22C8-4A17-AC9B-5EA7FB9D012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94DFDEA-B119-4817-8C56-882683B714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DBD96BB-49D1-48FD-8F09-7C0D8ED16E7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CFACFD1-FA15-44DE-82BE-043A6B2166E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E0F0EA2-429B-4090-AF95-7C34EBD5424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51737C0-E2FE-4EAE-893D-9652CBDF536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D6F28ED-28AE-49A8-8FC6-2C05A594306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4249B7C-7FF3-410E-979D-F20192F5F99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1C377CB-9AE0-425A-A376-0FD5F6E47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6463359-BF8E-4DAA-A2E3-BB427B057A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7F5A5D-6580-4FC3-BB2A-9BD7B2BC77F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CC8EB88-9849-4C06-A668-CFF6D6E15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9C51C20-2E81-40A7-96C0-688EA91577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75A442D-D1C4-4C47-9E1E-B416166FFBB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0777125-4195-4E23-B941-519C274BC6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4E19966-1654-4997-8091-3DF46E20FF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DAB3994-8855-4965-8C43-FA9E02A439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D2D9885-293F-41DB-8EB2-05349AF511B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A934489-B19E-4469-9F95-A997CE2E2B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CEC267D-BDF4-406E-8C31-5752E3975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0DA92CD-757C-4018-8F4D-2CCA9A555C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BC7F041-322F-4F71-B93E-E933B326A01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BC54403-FE6C-4D67-B316-F115BE1FC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EB64388-56D6-4D01-89FB-6A4B331BC7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A812DBE-F022-4CFE-9D26-6881BC970E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7A344E0-5AD8-40D0-954D-DEAB0DDA2B2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FDC60D7-163A-4FC8-AD01-6FB88F0D59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AAB59A2-D350-426A-927A-B249EFF27A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67812CB-BF89-4FE0-AAA5-B2BC4FCCF3E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0B84E51-33FB-462A-84B9-DBF2FA07F5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FEA6816-DCD4-4EA6-86E5-55AD98DB1D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60F6FF8-26A1-4F9A-A29D-34E1DBC333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A740587-6D19-41B8-B213-DA9588EB6C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50137F6-5543-4B5D-97BC-83473F2E98B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8BB7EB6-09BE-46BF-AB6C-B1F6CF6ABD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4089782-1463-4761-8C91-7B8F656548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8741306-4EBE-4491-9386-99AF0B7077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FC3F2D7-6BE3-4553-9D7F-71F8EAC3B1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F1B517E-92A1-4C77-A08C-659EAA30B3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82126D4-DD1F-4FBE-A165-ED1B51A5A32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28E0B3B-611D-4B16-9906-1E1C1B5C2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3DF28C5-D431-4911-9131-2D1CA4462D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538448D-F00B-4BE2-99DF-C830A05C34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FD2460A-E7F4-4938-8D69-4693E2AEB1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4573ADE-4678-4B89-AC02-EA8715A4D0C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DBFD128-5908-41B4-BF86-CF341D545E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68828AF-3F89-4BCC-BA55-90DF33B8E8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57B77FD-947F-44C2-9177-883E9F3A1CC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0AA778F-AFDC-4B9B-8D4A-C819A849DC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FCB8FBB-A299-4253-BB88-CA2BDF942A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54C3707-E148-4E2C-B82B-B7178B4F27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8F244D4-BC4B-4DC9-8741-CEF48D58B79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D8AE956-70EF-4629-A621-452F06123C9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BAB13E9-3C15-4F3F-8D70-566797B0358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DE40D2-891E-4F7F-9046-F86157B5ED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9D62F9A-1DC2-4163-A286-74E06560D37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B690F56-FF5F-4FE5-90AD-3E31864F7CA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85632D1-B6F8-49DA-A331-1D6FC24C791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C183CFD-B7F7-4E31-B268-AC2B8ABA68A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D7EAD6A-FBE5-477F-8CE5-85FCD77F5BE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EE41EBD-3546-48A3-BF56-1A63FA407F3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2E32B41-EB82-42DA-A503-60F61E987A1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D33F24F-5528-4F1C-9F7F-90ECDECE9D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4E8055F-6057-4F96-9FCE-87F2FF0CDBA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1ECF284-D158-45B9-A970-09B8811A912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54763B4-B362-4739-B56A-BB5101C397C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8653841-8934-4A6B-9E29-C7C82862F2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6A83DD0-CD1B-47EE-A597-E5F0D2BAE3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A6AC588-22A5-4D21-B364-5991FE92455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EC6FC89-3090-4CFD-A40B-C2DA232255F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B94394D-782E-42FD-9FAC-2CED9E84C7B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C0845F2-5B55-4C9A-A2D3-C7EF2B6E87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ABB39BF-E0E2-4116-971F-D7D02A038C5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B5375E-8558-4255-8767-EC3D7A5533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7B6CDE7-BC83-4E1D-9659-447679254E6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49D1449-A2D1-4D91-B225-4943279F39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4137776-4517-4334-8B23-48AD7FE3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6D5485A-E3A4-4E0C-9CDA-92C4A9A644F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6D45956-39C3-4FEB-8AD2-D79F952360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4BB3D2B-EE46-4703-913F-8EE0307E51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7FC612D-9EC2-4B6E-8D59-34CD1A9FD4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FEBAE7E-06EB-4D6D-A660-DF42A11CEA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5E72A6E-EA97-4E36-B534-0E4799764CB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21809DF-9366-4BA0-BF02-6E0A2CD07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38C4F28-5319-46AB-820F-B36BFD0188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98E49BE-B0DD-420B-AC1C-C60BACD2D16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AEA5ABC-87E5-4FE4-807D-43FD977E7F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23575F0-B63E-4DA8-BA3F-1F1B314F109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3E7E8AC-0CFF-49E8-8F30-CE3944DBF8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053229B-8F7D-4EF0-B10A-62381623BA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F864240-CDB5-40AE-9E59-47C4934063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F7D72DF-DB82-4211-9FF0-B3BBBA3866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A1BA40F-BD47-48AF-BA4D-FCBD378EE0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F920D37-D49A-4C52-B059-67AED47C7AE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7A23EB-AF87-4C80-9B5A-385DD61EA33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F42FEBC-3130-4D8B-AF17-83E4E81CB9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E127139-FA27-4F37-8C65-FE1AACAFC88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B482018-BC92-4AC6-96C7-54A8E5472A3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1CFF1D5-6B8B-4F9B-9F62-5D234BCE810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B49A59B-C854-4E58-8C20-18BBDC5160C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1F5C027-EAA1-421F-9DC7-5A8A8E69935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7C72E0F-8E1E-404E-85F8-86462F608C6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781075D-2C77-4452-AF5C-CE0E6D5FB3E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43D447B-C663-4649-BEC1-B6C5C849C2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6623523-BE37-4DB4-9B37-7A34E69EC73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D725527-6084-4CFC-A1FB-C27CE62C39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4D601F0-42AE-4FE6-8A8C-8AC936FDA41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F6816AA-B7DB-4A2A-BF49-940607FB59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E9276CC-62D7-458A-B59D-29BED8FB41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AB7B6A2-2C41-4009-AE38-63173283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FFA30A2-CF4C-4655-8B86-F7D76872862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F89FE81-0DF1-49F5-8977-F8E1C8BF60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DFC9223-AAD7-47D5-B44A-61BA60EE42A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6C5927F-F2DC-48EA-BB91-65A51A88135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F82BA9F-2D4C-44F0-BD3C-05059F5317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21FFC88-F445-4C3E-B2AA-5FA39353C3A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EC9DD38-92FD-400F-AACB-E6FE0BF13C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D02A177-9C74-4260-A2C6-D9BFB673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0A24BA9-9285-438D-8646-6252FEE4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FAA8FCA-A375-4EF2-899C-3B03FB72B6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FC5D5EB-D981-4255-A1D0-B8675C133F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DF3988-6CFF-4639-A9CD-0B62AA7343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C310922-3512-4F41-8710-8B12C581119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993BF61-160B-46CC-8787-CC6A595D4A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482DEBE-8B38-46A1-BB62-853436B8BF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7BA6515-FD76-42BE-8B76-99BFBFC746B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3B60DDB-C816-48C2-9A62-DD5C0993C2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258574-38EC-42D8-A492-D76A02B4C5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00CAAEA-286A-4752-BFE4-130F8E6E12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DDF05CE-7F27-4F39-8506-9F26505DE55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49B1A8E-AFC6-4B0B-AC15-696E2064872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A49FD27-EEC4-41D4-B750-D5DC4F5ADC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0121932-34A0-4A16-A4B4-840CD72F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D56491-500E-400C-A3D6-185E5A833A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147A14C-CFBD-4D58-BD83-248D221EAC6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E99D0D6-4E1D-4F62-9D3B-C6E5273064B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90C2D4B-5D42-416B-B038-663F02E7E2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E401847-C894-44E6-9F91-D3B51FC7E7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3F4914D-489A-4C02-ACBB-83BBE9815D8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EA05614-61C6-45B1-A4EC-446D55BB29C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3A0266C-2DAA-4E82-823A-AEDEAB32799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BA0CA65-7293-4D5A-AED1-34C7194210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4F512F2-F797-48B5-B3F5-D463A3E49E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6FC96A9-B536-4D79-A372-0324B0710E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009AB91-469B-4842-94B9-EA1D7313DE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7EB7300-8172-4FFF-99D9-7665B7A8F2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8DD5E40-3F12-4EB7-A77B-E38CF582E6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F9C2E88-A140-4E25-84BE-6DB2602110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1EC7148-EA3D-40E5-B9DB-E8F75D464D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641B33D-8B27-4DA4-A108-DE6E23F2EF9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E1B765E8-4CE5-44C4-AF86-F26B405A0A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3621DDD-84DC-4CCF-932F-3620EF505A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2EACF17-C376-444C-9FC2-BA41F5B13D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D41C8D2-C2B3-4E14-9890-C320E229B0C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7056193-9D36-4283-A369-C67462F06A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FE02D7A-CD0E-4C63-9C01-45BDF65E490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C104A96-66D9-400A-B60C-0B5ECCA12A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6DDB396-94AD-486D-841E-E7211C8625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99202B3-D5BD-4682-8468-7B8F65EAB5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F531011-70B6-4442-96C9-1429F3C6EF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AB7DFFA-9A55-46EE-A382-F7BBD1BF73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CFE541B-26D0-4418-B3F9-C52972715E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46338E1-DAA3-42E3-B6FE-33F82FA8CA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5A284F-8DA5-49D9-8F53-72E1DEF3FA9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3E8C9F8-7926-4F54-927D-75EC0C625A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291B47-638A-44B0-9C36-9C33CB62E1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E2FF509-A891-4E7A-924A-98F9EBB555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0617A34-33AD-43E7-BE8D-A158F9460C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C531CC2-EFA4-44C9-86A1-497EA814E71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52781DF-B78F-4A1D-A3B1-9E973E284BB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A8CEFA3-6877-4811-A002-E05B4556D9E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8AAE30-84C0-40EE-BA67-1A65EB15D18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8FE4911-89A1-4D0B-BADE-145EE9718F7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8FE59E-AB44-489F-9093-7E2CBA99EA2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BB8C3FD-3C18-4DA5-B522-60333803A5C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A587763-87CA-4B60-85F5-AF9F8E3E6C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AFD8222-37AD-4949-B8EB-FCEADFBB92D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7CFC371-F128-47D1-AFA6-B1420395FEA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3ECD1B5-292B-480B-85E4-1FB98B1B2D1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98972C3-6916-43BD-A8C0-3F15148A442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F922186-6B8B-4E90-BC25-292BECAEAA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2D0AD56-56A3-4C9D-ADC0-0A93470D7F2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0CAF016-4713-4D98-B14D-652D9DCA7C8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5A78814-5D8F-4FA3-A8F1-F23384162BD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391BE9-5B76-4FAA-B040-8F0AC93C34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02EFE6C-B86E-4170-A87D-CB91A668BA0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AD191D5-4F8A-44FC-B4CC-A171EDE821C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FC0B8C5-55DC-4A1C-BF33-5DD042D548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9770EB8-C0AF-4013-ABFB-01A353517E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922136F-BDF2-45DA-B02E-1851FF62DE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9A6C239-4BFF-4C9A-98B6-09ACE95A7A6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E048EC6-21F7-477D-B41B-4B19360BB9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186BA35-BF47-45CB-AF9F-4661DA1384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E1647F-6AC5-4395-8322-7B14C85B39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6A00835-290B-47B2-B913-9F79CE4176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1DF25D5-360B-4DF7-BD2C-E033CFA0CE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D9886C2-F330-48DB-9352-03E540125CF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BD69516-950A-405D-98C2-8E62DF62E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439289A-1F6F-459D-8452-7D5CCB27569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989C450-C90D-4C7E-83AB-E491373F320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88B5497-F573-4572-B554-52D3C2BD6C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AC45FE0-5412-4523-83AD-DC8261F6E7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1F27D4E-D0EB-46BB-BDFF-4938B117FA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BA7E378-751F-44E2-9116-889EE8E25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60A578D-55F0-4C98-A5BF-DB2D90C99F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1E31ED9-9DFE-437D-A9AD-B60CA9A82E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9B94CD-F8C7-441E-9915-63B5ADFDDB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1795E5C-D475-40C6-9432-A5651B4374F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AC37DF4-624A-40C3-9DCE-F4F38D22C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491F42E-C5E8-42CA-87E5-109695844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EAA9B26-9AF0-47B5-90B1-CE27AA97A1B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5C16646-CC9A-403F-97BB-33A988FCA6F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8A7C48A-8B2E-48B4-99D6-2A5183997F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9390BF8-241B-4A7B-864B-12A5BFC7A80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E55FA8D-9826-4ED4-8157-1366426158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03370D4-B72D-482E-8C57-F7C5A98E105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D34B458-18B3-4F49-BC57-7A8C4F7247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95036D-01F8-4FC4-A788-1415CEE72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2FED144-155D-4043-A80D-D1515A29F84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7331B08-7D28-48B0-86CB-447AE91237F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EB6D567-2652-443A-8B2F-99997ACE78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AC1366D-273F-47F3-99DD-892238587A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CDFF898-F96A-45B7-9BEE-869832210B7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1A5A2E8-62BA-489A-86C7-41057DB161E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14E66D4-28A9-44E3-99FB-89971A5D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66AAEFC-EAA0-4388-A447-1F6EA2FBDC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07BE795-DC45-4815-A691-60F4EB1A020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F90C086-F4FD-4376-9011-C196C02CEC3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92DB554-67C7-444F-91FD-C644EBA86A6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DAD6BD5-D93B-4E8B-A493-5219D067F66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CE465A0-1401-4184-B053-E90DBA793C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61D2BA4-6BF8-4012-85C4-985A06F7719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18B38A4-BFD7-4DE0-A80C-873C81FE85C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C34BBC8-5000-493E-824B-EDED533C0E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012DFF8-54A3-4D24-A28C-CE6AAAF0506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A7E8499-922B-4344-B666-FE0FE409BDF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E168665-E4FD-4D5B-A18B-D1DF33CF6EA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60B1051-F50B-4CA2-ADC3-C162F0E579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5EB3667-9D6C-4348-8DEA-25C5178D41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3BCF76-3826-45E9-BFD6-EF6BE4914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D2BCBDE-1ACE-488D-A6EA-CC4206CA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91112F2-F05C-4D84-B23E-FA03FA7286B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B634049-B302-4DEA-9345-69F8A00BA1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EC05DAD-5449-4EE8-807E-E526E960D7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B4644B4-7CDF-4D30-8CBF-EDB9A312257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B3FFFBE-C830-48A7-A5F2-CEA7C846746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49EEA2A-D212-4C4E-8718-AFE7F0B97D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98B9790-EFAA-4CA9-8138-0580B0C57C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C5D91A4-EBAD-4FAA-963C-5CFC846A436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7B215DF-C771-4C26-9206-495485C45D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0E38AF0-56C9-4608-8592-865CE581B9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17C7C92-2D08-4CE6-8060-B9373314C1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9CA8D19-CE46-4AC1-BA0C-2671C40F29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B3443E3-CB87-4B65-A99C-BE118F6AB3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817BCB0-146E-4361-A06A-F0A7C95920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4779EA9-9F84-439F-B226-BFF6636CB4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9A52F39-B6B6-4611-B41C-3B59735325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8D517D0-7341-4A6C-99FD-6E846C3FDAF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E3476F8-37BE-4240-ACC6-FC12CBEC60B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FD1C79C-F7AD-4901-A435-7A73FCB20B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19CFA43-FF9C-496C-B353-49AFE9C2AF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23ADAE0-F035-4D2C-B3E1-10B0808B5D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CF83D4A-F5B3-4520-9A9A-52E4D0817C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FAB8CFE-6260-4D45-B7CB-DCAF4D36851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688A2A4-0540-421A-88B8-BA5A336FD2E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5C11E40-5273-4B12-80A1-37C23020F5A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0DAE7DF-64AE-4DBF-9C1D-A5331CBA49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7050348-FC4D-4FE5-AA94-D1507365E4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5D4795-0D15-4466-9B4A-A9790028F9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7C07125-67E6-46DD-82D8-C3B1033938B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3E8AEE4-F8A8-4C93-B2E2-B2769A2355F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B656384-5A4F-4BB3-B554-B494C8DC72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1AB7EB7-57F6-4459-89D5-F1E20AB1E92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2DA5752-B38C-4A3B-8BC8-2DCF2B9023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D05D7C0-1A5E-4787-9598-3C2B6E76F1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B887650-BE6D-41C0-9A90-6AFE79FB3E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86DD775-1B03-4BCF-B600-E2A427B2FE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E02D021-0559-44C3-8FDE-DDCC76EEDB6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7508E0D-3517-4066-BEB8-0993ADF1DC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8911A9F-6EC3-4CAA-A546-EF4AD9E68D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1997B41-0E4C-4337-8A2A-D315A8CEA3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0301CEC-1D32-4A9F-A09E-E97C6B7D3AA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3B805AA-A86D-4E2F-81AC-32632A35D7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079DF5B-E025-46B5-AD39-5DC58A9C37B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B1361A4-7DBD-4DF9-9319-A1755EBD924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A874269-4D4B-438F-8110-606E7477260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DCBC4E6-029B-402B-93DF-CC202956D57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1CC7E04-EA4D-453F-A396-5B65E65E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539A219-1DF4-4977-9D62-CEEA3DEE182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0C9007F-BB03-4A1C-9E3E-A16D1DD29A0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A583D35-A8DC-4FD3-8C01-50EBE82E7D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4E704F6-D525-41FC-AA8C-C2B7645855B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A47ACD5-C496-4044-9483-8F6FF86F90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B330D52-CA34-486C-BF22-9A674343DFE2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71793AE-7F9D-45BD-9F39-BA0D533F5F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6BC43A3-E5A6-4186-BC25-108F889C1B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1EFF31D-EE61-40C8-B987-118F399A02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4FE94C1-15F5-4BFA-965B-452C3A0543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DE98B69-D668-41CA-90D7-D1BF15D7D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5A139D1-8EAC-44EF-A12E-5EDAA6CACD8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6C0C087-BEE8-4739-8F84-2C34DA86F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8F9A714-7A6C-4BD8-A74A-8CC58BF478BA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518F696-3BB6-4768-8D2F-E47EFC5B17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BABB7AA-7CA5-4B05-97A7-8D39703C73A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9D2289-6A17-4B05-86CC-C108859FA2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E4D7890-A10C-45ED-A345-5D199AFD543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3178D8F-80CF-432E-A0F1-7B317ECFDCD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B038B33-E55A-404C-9F9A-E428441C55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1DF10DD-76E7-452B-8713-75C6831D59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D7303B2-981B-4B1F-8A0A-48EFFA64AD5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35A1A02-6519-4A08-9197-86A2BC77AEF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AFEACB9-93C8-453B-94DB-313A695A6B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1222310-25A3-4ED3-898B-D2EF72222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688649B-992A-4474-80D8-BD93D2EB22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5364F46-5D2F-4EF0-8EA7-434C8E2B943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39BD59C-901F-4150-9BC8-FF491DBCFD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E97E021-1D1C-4C51-A60B-1163A146C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4843DA7-B3C6-4D5E-89D6-6B62FA33E2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A140A70-D50B-43A9-ADDC-3A5D5FE0DE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64A049F-6E3D-4FE4-B014-985139129CE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CE6B895-D33C-4AE9-B40A-C193C55CE4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2599863-A3CC-4F65-86A6-9C304E89F5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71EDAFB-D988-4643-8527-BAD9578362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70AF976-01B2-496D-A2F1-DD45EC6D1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6D15637-CDCE-461B-90AC-3A68C74719D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1C2B10F-517F-4E48-9B0D-2CE86A62AD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7E00AF0-BFBF-4632-A5FC-80D2F51144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8A5F68-DC5A-48FF-B994-89A0125119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619DC45-8FBE-447A-A416-5B424B78AA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36E917C-DBA2-461D-BACB-8CC21A46FC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637ABCA-EFF5-40A5-BCEA-D234DD15E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47E84BD-AAA1-490C-896E-4DF6352246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080158-B6B6-482F-BABE-EA12FA38DF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C47C2D2-AE54-47F1-97A8-6C55915D02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7B30915-7477-4DB3-8B6B-8CD22C60EC2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9AD8770-36DD-4BCB-ADE5-72AD4A1FBB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7D359DB-36A1-4B68-9EC1-F4E662985D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64882B1-2812-4E0E-AEC8-0E126F1E1E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52673A-2457-4B0A-912C-EA386E47C0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98F877E-22BB-4302-AD43-A7022CD35D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BC561AD-50BD-4D6E-8074-2C36D7AA5B2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7AC8ECE-03FA-4769-AF14-F5311D70360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C3A5AD8-6611-47BE-AABC-7A6DB56E3A2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CC60B9A-CAF1-4FE7-AB8E-38C7167E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D26D7EA-9181-4B96-89B7-C4EA73F503D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A0668AA-FF47-4D62-A621-CF312418EAC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C7095AC-BB2E-44FE-904D-7CC0A2DA3EF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BE90625-0F6D-455A-A42E-86A84591BB6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B38412E-0A18-40A3-B6D6-B836548D628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8CEF29F-FD15-476E-A0AE-DA44DB15127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DFB2BA2-8340-46D8-9357-AB22161A7D9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6B23090-946D-43EB-8194-0711C8ED24E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018CE20-96DB-400B-9C6F-AA6AAAE02A5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8CEBFEE-C1F8-4C73-A4AD-AC2E207A3A5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3B782D8-546B-4D6B-9D2E-760C79A3993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129E65A-6CEF-48CA-97E0-78631BF147A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5E04534-FE2C-41BB-9DC1-454EB767E2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0D217D-F768-4327-AB58-806920581EB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95BE61-4135-4878-B583-F38EB7AB21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0CC3EC9-E64B-4E92-8541-D4453CD0933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739FCFD-2216-413A-9864-242416E4FF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01D5100-1158-4140-9757-280EBE852DD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963CED7-36B9-44D2-89A8-E86C6B61B52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400006B-56F2-4E22-96CF-348E47BCD08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4B89F6F-AAD6-4732-8334-CE769C87005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2CF2039-8DE2-4719-8E43-8582753E1E2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9294F29-C4AD-4051-94F4-2D0AFABED9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763B527-4B96-463D-9648-FAB25ED9E28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250480F-4C7A-401D-8F3F-B2CC3ED7E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DF8D983-41E4-4A8C-95D0-7CF5B3E5B1A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40CFBB9-996F-4D96-B2EE-A458B548906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5F990FD-EC04-43D0-8522-AF93FC6892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C878EC9-119B-4671-89D1-B52AD1F32C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DF3467C-EB8B-4A76-B1E3-0FF1C77A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5ADA51F-201E-45EA-90C8-F19E85F648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7C64C86-D4E0-458B-9F62-4E1D7202DFD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84975CF-2C84-4B33-87ED-CDC5A809B8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8C72364-0E02-492E-97D2-1A27C9BBCB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EF73D12-999F-4D44-82B3-46C0907771F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5C1BCBC-8096-44CE-BEB1-CC70E3E42D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A22C23B-13A7-4EA7-812F-DD9520D7BA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2DB2A2A-0180-4169-B8E2-26B78B054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997EFEE-167F-4482-9184-24964147EC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0F18CEC-BB4E-425E-8118-99B620AF6B0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3E3B7C7-714B-46CF-AEEA-CDE298CE30B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F744B07-08E4-40C8-AAE2-259EE22A2C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EF30233-3ADF-4991-B04A-97E1AB8B019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B6249B2-408B-45D6-B260-80B94B0633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F8AC2C6-371A-49BF-9F38-96E5F7D2F2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D925045-106F-49F8-B40F-F5515A832E2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2F61D52-871E-4466-A6D5-F4A4838589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8FA23E9-843C-4D4D-AF26-54B90BA931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E7E8D5A-7AD2-4813-A8F2-F9DE79481B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155B654-CB92-4112-883F-1E12502E8FD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EFD66AA-13FB-42A9-AAF1-718F5567CDB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2B4C1D6-879C-4CFA-B289-60C32503F5F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2E05A5F-564B-4DD7-9602-D62B75373F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BFE6103-6D5F-452A-8EEC-3D110C5697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AFF635B-8BC5-485B-BE3B-E7553D48FF2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77674C4-AF11-4288-A1F1-DE87817B85B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AC8C98B-FF77-4540-BEF3-C9F03A40AD0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ED50142-69E6-4649-88A0-5341D35EDB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310A535-7B01-4003-A72E-C34BDD13D91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126F815-E5AB-46B5-A2C5-DFE07F61C9B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B258FF5-4654-4852-978F-2EB4CF7A291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65794E7-EB60-45D1-A101-1FCD36D1491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C02311A-ABA3-40EC-969F-8738C50BBCC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78113D0-B41D-40AD-A6B8-4BB5F55C51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D38856D-D4FD-42BA-9562-ECAB8781E9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8187F5D-C17D-45DB-8445-EC85966D59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F7C2CA4-7529-4AD2-AC11-F938CA6AD2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A0AE853-CFB3-416A-A0A6-EC22D55AC8D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CD627AF-765F-40D4-B084-36F9837D693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66DA849-3907-4755-8C62-2598F1B5142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B31B812-D0A5-4DFE-A60C-CD45FE59A2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CFD525E-8B70-4A69-AFB6-D666642C9A4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3698022-08D3-4874-BE20-FB76738376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203D2D1-331A-4895-BFC3-DF08421642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189C75B-44BE-4DFC-93C3-FC6B06EDF7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16CEB7-C48C-4907-8D31-E481D469618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0744ECB-21DA-4423-BF34-A35603667A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A70A284-28B3-4B21-92D1-79F958AA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DC9BF60-E656-4AB6-8809-002DBD8EF78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808F703-F86A-4685-9F85-E11A97B2BA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5BA0354-82A9-4B9C-AAC4-490AB2BF88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868E9AE-F847-42AF-85F8-D5AF9BA319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8B4BD35-F169-4BBD-B101-C34E7FE133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40B563B-0D2B-40D3-8979-BCDEE3A284C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4A834A3-2BEA-46B7-9AE0-2E508A3DBC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9041D6F-F186-47C5-9D08-F8977F67B7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2E18847-035A-4F08-826A-661C1725CF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802C35C-4C4B-4CDD-BDA3-560B2647D2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B323D01-28CC-4676-AE1B-1A07DD81801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4577B14-8E2E-44A5-8FCB-79E2446536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B4A7CBF-EE4C-406B-8CB4-F6A5535FE43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4F02BCA-9764-4856-A650-7E5381FF0B8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477C999-32E2-41AD-B159-9E31BC7BA5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11517EB-654A-4D72-ACC0-45504FF2626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7A331B3-017D-4899-9F57-56E60E64DBC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395AD84-7B07-4C4D-A633-9A2C3B2DC0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4D4CF85-E986-4E9B-ABBC-72FBA51168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EA32CB4-8DDA-4C0E-A49D-91B6981E596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2AA5AEB-9734-437B-A8BB-6775E661377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4E440F7-B038-4F75-A12F-F4B17C0B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6C495B8-9D7B-42BE-AD45-A5A676D569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199E851-C0D9-4516-9D32-1546D23E260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26489D6-5936-43FB-89FD-638071CF7BE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0DF9D64-AD09-4FB8-A45E-B62B0A2D44E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D99D198-0A6A-4A6F-9A33-D7995FC9766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022B044-80F0-4D78-8904-3B14BDF23C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49D0F14-4ED2-462C-A3CE-B4466572883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5271301-DA89-42CB-B744-BD5D6D9289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362FA8-2229-431A-88CC-8DFD7C0A6C1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0436939-3344-4FEF-8884-115F108E2C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4784B05-6691-4A77-92E5-65CF38755F4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1F4583-B96E-4385-A27E-CDB8B0AC9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83317BA-4E46-4692-B147-C6398CF3FF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AF13876-32F8-4733-99D8-09BCF0E1F42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9021E80-BA11-416E-B131-10AA37EA65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7655927-97F2-4E3A-B981-8B983C1FD4A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1699271-A170-44C1-8043-BEF8B8E640A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122F2A0-82D7-4F2A-BE8C-6FC1C44E9D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EFB1771-BB1E-49BA-AD99-13829FBA3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44F44A3-235D-417D-AA6B-B3DDB93198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1AB3929-61D9-4EA7-99C7-838914AE85D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4216145-E3D2-4EB8-BE84-7D9EA33D86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B20701E-32F1-4A76-99F9-7AB9A6492D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CAFA2206-3663-4440-843D-B0F73DD384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28605A-8C93-4CA5-8B01-7B94B780F1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D0F4966-8DEE-4186-AABA-4D13B1E5D5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521E560-2E10-4930-A545-61D06EB73EC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CB8CCF8-AD47-4A63-BB1D-C6DA3786BC8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1C46AA2-2C8D-4B1C-90DE-3D84CC5272A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EA7DD90-502F-4EF9-8994-8806940A86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C21E9E2-DC5F-4259-9874-506F01CFD1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CFFEA28-149E-4C8B-80B5-2D9039974E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4E1CBA0-F804-4780-A63D-ADF55D92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AA8D856-2F0F-4D69-BD6A-17ABF43C60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363CCC1-0E92-43BF-B5F2-5EAB393FF7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C87FC31-CF27-4613-9145-38A5FAE0C2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EAE3D7A-EF99-4E43-B488-9DA3C407AC2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A3E04B9-94E5-4ADB-9735-5072EDA9B63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3425246-395A-47F7-B41B-91145FA6430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4E94885-15D6-4DB2-BCB2-A4DC0C58EE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0F79113-AEC1-4045-A279-0397E5152A0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933339C-13D9-4A64-88D0-9F65788B7B7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0A1E1FC-E64F-4FDC-9E4A-523F6F5231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CFAA060-3958-41A5-92D8-D6FE742517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7886E98-F8B0-4FC9-9397-180EB74AB3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C997A39-D0CC-4A2D-A7CD-5A0C9F9BDC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1428957-E214-43AB-8C17-31C76D9CA83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DADACA7-E14D-4162-BBFA-E796F3FBB4D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C7AC324-8851-4F07-959A-010677BB1D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0EA2F03-DB3C-48C1-B824-9D5FDD917C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A5FD9FD-55F2-425F-8FEC-85780BEE387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C9480D-ED62-4E91-BDFD-AC684E0924F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0037060-D2C3-4E70-A085-BB0489269A9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5417BD6-A2E7-4097-B014-48813B5BA58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C9EE184-B7D5-4BD7-951A-291A6DADCE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2043770-3EA6-407A-B254-E503F2E385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5329DDC-84C9-44FD-9796-6A1C4EFFAC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ABBC2EE-D0EF-4D7C-AE9B-99EE0E3CC6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759B45C-A89E-4F8F-8ED5-CC11829B7A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EA04EA1-957A-4792-BDDC-A7E906E151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C8600AD-8902-4FBC-B5B7-ECBB182875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8A0191A-64EE-4E74-A84A-FCC9C33433D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0850702-765B-4C1C-B55A-ADE6D0756B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4C1D2EF-257C-462B-A97A-E8E63083E8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6983BBA-E698-4FE0-80AF-7ECCA0AFAC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1F00EF9-D920-47A5-BD6E-7319C7D729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E860238-E6AB-4295-91C7-391A52245B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1744F7-8CAF-4E48-ABC0-50CC9151816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499684F-9862-4D3F-85B9-04237A004C5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B844866-060E-4A46-9B6C-D589F98AC1A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93FAB64-73B0-452D-8A9F-FDB703F7F70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8E359BD-2FDF-4717-927C-F6F2C642281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EEF2841-0132-4649-AF15-FE8D3BDF4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C803BAC-81C0-4583-B1C5-31BC1D13886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AFA0533-5C69-46DC-9207-5E87C9E7BEA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4A20622-A9D5-4AEA-9738-FA718B2E731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38B6454-8565-46F6-A45D-178BDC34EBB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446CB8F-DC88-4C32-8901-0D8F8FE6BB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0145C82-6CC6-4A8C-98F1-C559DFF5A8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8FE82C-D032-45E5-AF01-73111B3AEE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B12750A-8CDC-43D5-8482-58D3BC19A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4306A84-FC0C-470C-8D31-DD606A6A420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B9FCAC5-DAD6-43E0-8BF8-FB65DCE755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B9E1CB4-FB2A-41EF-9F27-1121D2CF3A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DE192AD-91AB-43FD-A4AA-A698A5D3203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59AFB21-0A06-4CEB-A784-A8842CA269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E563E0E-512E-4DEB-9BE5-F1C14D2159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46E0D3-A522-404C-BC27-95036CE166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A131427-B2EA-4379-B70D-C0C7957FF2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345527E-E409-4D3A-B5A6-8730689B642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96DF765-FD69-4B6E-8BC3-482711186CD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4B40252-E8DE-4E51-A237-6013D6D7943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688CCF0-F592-4CB1-9834-F389A57DE3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A8C90C0-2B05-4E1E-937A-AE0F94FF571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1664189-A44C-4E5E-B02E-66ECFF03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5A4D0F0-4D1A-45F4-85B9-E6BB7F288D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B2CFE62-DC6E-480D-8ED4-E5E8443AFC4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730C180-8E3C-43DC-8CBD-4E836B177A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564E545-D11D-4EE6-9F2B-3B0416B357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F5CCC0F-79F8-4A6B-898D-B576767CE9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E367539-9317-4DE5-AEBE-37661F0CE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8031D75-7158-4803-8F89-28BC8C26D4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B958781-0244-4EA4-A18C-2DD9AEA5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5A1770D-C0E9-4C6F-A340-D8645BBC61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DBFE09D-B6F6-458B-AF20-DEE5582CE0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8F612D9-EFB3-4616-B4CA-B700C63E99C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34A07BE-9468-4EE7-9AEE-A7C88ED6C4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61AD77E-CBDB-40FD-840F-8379DEF9EE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27ECD9A-54EA-4224-81F7-B9461C86C15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0A09877-06CE-49C4-A107-F46F322084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92326DD-5E67-406C-854F-A9DD31C7056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241A8E1-A9F5-4726-A128-7AB2634C4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FFB6AEC-5067-4508-9B55-CC1554C156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6614191-0919-4753-8C1F-36824D84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22BFFCC-F849-4E7E-9A14-2E7A7CAB5E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1880A9C-0743-4FD4-A9C4-DB11DCA648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0029D121-A921-4C88-8D54-00D3A6BCF3D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3666C73-BDAD-475D-9F78-FE8654762C5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EA1FB2D-6BCA-4330-9A67-340DC658AC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038BF5F-711F-4DD1-B226-1BA0D84FD4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E0FD127-5F2D-4307-A8F0-68CD9791C58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7AFC54E-F24C-4593-B077-90D8A2712F2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1D430C3-7F15-48F4-A98F-1391F85C16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8199090-881F-42BA-B8F6-037C7C6233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1C8C124-FFA1-45A3-B555-4B6D9529CBD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63BCC9F-3CB4-44E5-8BFF-A1F5A6BD65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7AC74FB-FD24-4FF4-B15B-4A92EB9731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7E1D58E-88B5-447E-A6E4-7D94ECF0A99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098FB92-D8B5-492F-8687-9F1307C7A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22205E9-3870-4955-B6E6-0325728EA07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EB414B-F752-4FFD-99A5-F98165A255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1F562F9-FDCA-47D6-A69A-A65F3ED433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390051C-B39D-4503-910E-C63EAEF1E3A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559AB23-2E26-4D9C-830C-710C65F0531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F1A0413-FAEF-4446-AC6C-B276D12778F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5E26FEA-5B63-4ABD-B9C0-2D5C86B308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02517A9-6F86-4BBE-80CC-D07C0BE465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BAFA219-4B00-4D4E-943D-795E0AAC30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02DC389-26C9-4029-8180-91C18E1DF84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4739BA9-CFC3-4EFE-94FB-BCBBE3FC648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A911679-2910-4BEB-9BCA-126A231CAC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CC307C1-E16E-4B2C-9112-FE0274F2EF9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4898F5B-FA35-426C-B4FE-06B0FF93E9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052E6CE-8F10-4820-A2D7-407FC597F6C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DD6CE3C-5635-4E25-8B6D-21946F0910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16C38CA-650B-4010-8164-C647EF043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5ED4C3D-45D3-4324-8DBC-D6A56E208B9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62FE59-7A80-47A3-A531-9682965835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FACABBB-B86C-4A3B-A368-F33B31016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4F0D1E8-65F2-4553-9A55-6BE9E7C17D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15B0A4F-5671-471B-A901-5C058FC892A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0EE07F9-022F-493C-A0EC-BA3EADC71A2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9E82248-6E60-4C61-A4C5-EA487E5607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8514D5C-7EBF-494D-B2B8-74BB236232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F877EF3-73CE-4901-B3CE-79FABDAA16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A0929A0-A8B8-4A06-BE64-EE2997632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F13FF6A-920B-4E3F-BFF8-C7044A22FE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CB58D75-7DC1-47EF-A108-081F3F5025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A52AE94-52C4-40D0-9626-08F86CD707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F34BD4D-8677-4659-A320-B4851F83C5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ABCCB12-D721-4798-A40A-37AF6D9BD6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06F9C63-E002-4E51-ABF3-0C7B8664DB1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4DE8D6CA-3A12-4F41-BC37-B96A8192FBB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52DA454-04E2-4556-809B-5BB538FD3F0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79DA631-6466-45C4-A88E-0B5B68B716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512BCC0-283F-47AA-B26E-64B44F7E30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079F630-FB64-4680-9914-37370A253E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18BEF05-59E9-4AF1-ADE2-98248547F90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AA74EC5-6DD2-48A8-9DA2-C21F2C2D728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8147E76-16F4-4589-B3F1-17EAFDE456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A5AF397-B2D1-40A6-9E47-3A952E6376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31FD8B0-B0F3-46BD-82A0-5E552BE367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F4C1FB5-3A84-4F13-AE50-2177F49B92A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458F41D-1AE7-4796-B45C-7E49D80190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2669F15-897D-48A8-8FC3-D88565187ED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6FE00FF-D769-4F28-BC83-F33450B7961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F14664F-CC84-496B-95D3-68D65C0FA0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F3FEA7C-47B6-4F41-B64A-2F23102E6E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42ED7AA-613D-4D8F-A120-5C4194B7E0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0A4FEEC-98AD-4278-87A4-18AFEDE9ED2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2A330DE-5483-4CD9-88CF-9251C98DDFF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970AF33-E758-4616-8BA7-10597C2FEF0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CBD0958-CC8E-4FB1-AC09-7FBA5F9C4FB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4841B7E-8619-4F66-B3C2-B3CE1A4F94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FE9BF65-DBA6-4C1A-A644-85C314C2DD4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1A32D4C-5F25-4882-B6C0-9610559403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76B704B-CA0F-4E22-8738-9D685ED6EEC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124962C-5E26-42AC-8FA8-28B0ACF050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62904A9-6BE3-436D-8179-F95C0CC1E5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F1D2C37-F884-4425-A9B0-3F332F639BB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84D18EF-FBA6-4401-9DC8-F47D88B96F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15B6CD4-A6BD-4D62-BB28-BE7992C0B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2A3E74A-2E5F-4858-9D15-4952B4A1AE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7615588-5F48-469E-96C1-C3EF613C87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5245358-5A24-457D-AB36-8CE4B8D2F4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A8F843D-6C9D-480F-AAD8-A34B93A7C3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A581DB9-AFA8-41F8-AE65-5938D132DD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BF06E0E-776F-4922-BA33-1A92FB86DA7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DF8BD70-CBC6-4023-B293-D3B3FF15E6B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B0A4814-7C10-4433-BAB7-535053D8FFE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BDFE158-CAE3-4CDD-81CF-11FD24B679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1EBB017-AA5D-499F-86B2-C8246812073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9ACD429-CCB6-44DE-BDCD-A7FB4DCB14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D939644-1255-4B7F-B197-A9E9A0118CD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B65894D-7B84-4B78-8870-D4B3D7CCE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87A1AF2-6B38-43BB-8A84-C7E4F22845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FA617E8-947B-4C72-97A7-72151CA4E4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852F5EF-085C-4CF3-BE80-63F2100575D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D3B9DF5-ECD4-482A-8A4A-F0D21926D80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57D4A72-EA4D-428A-AA31-0430D90D99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0B74DBF-709F-4DF8-A8A5-35AB886218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B66A972-6D6F-4137-9890-4A89D73262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582C45B-0CC7-47C6-8E2D-BF4D90CCE2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6DAA30E-7355-483B-9B3C-D4DF3ED396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F2A0AA2-D6DD-4FC2-A2F1-B531DCDEF0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020E73-306E-4800-AC4D-7DCA8AA8AE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DF0639E-5D12-40F2-93EE-EA6AFD5C109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C59A4DC-A04C-47A3-ADA9-09E8A5CDBE1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8C07069-3EB4-4777-8C6C-6E9C255AB3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D147C30-2E04-46BA-BB92-996450F44A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8231BA-3EA3-42C8-9346-999010F23D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D920189-459A-44F3-9480-AE3AAD3DD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E9B6310-B096-405C-8271-30F9906A6D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A196583-DA90-4599-8E7F-2BC0E1E0F80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459078F-77A9-49DA-8EC3-875BC2D1E71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91E1F6B-1B47-4CFF-9BAA-BB7D3067EB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176ED9C-E54B-4297-AA60-DF9BE82EBE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383BAE1-5E2F-48EA-9182-B9EC075E021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967AF0F-6682-44A1-A90E-EE8AE432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D85F613-D606-44DD-BB68-AA550B2015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D4AEA87-7C71-4E44-8D38-A4DCE0263E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56C7B21-88D1-41CD-88EA-4A2D7C7F4F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2048AB5-FD38-4F5C-BFC5-8F6DE0FFF4B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F205CDD-A287-4856-AB97-3D655D3E2E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1E9C706-700E-41D3-839F-9DF8E6AE4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534051C-1B81-4585-BA4F-79E12F9724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F990CA0-9CCB-4A54-8316-01FB9B5ECB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F017B85-A52C-4F24-ABEF-4733581CD39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068230F-77FC-4153-A002-F20FEF607E2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6029DA7-40C0-476A-974C-E1467F16D54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773C8F1-3588-4D1E-AAD3-A11104B3965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C8D7571-AB2A-45EE-983C-4C337D5593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7C102D9-FCA4-41E6-915F-ABF41605B1B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EDEB38B-AB8D-4656-B06C-172024AE7CF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C8A949A-5B6D-4ABF-A821-BA3A8C569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FE3ED9D-21E9-4CED-AC6B-928FFF569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D26DD15-2514-4096-AA0D-A9406BC45CE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44BB3E5-615A-4880-BAB1-0A0574BA138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CFD2DEE-70C7-43D5-A156-DB6B744AC8B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6E1C41F-9571-4B23-924E-DB949432CC6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FEB1257-5096-4BE4-9080-8654D661DDC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E91743B-C6DF-471A-A944-D617E15559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FA33E3C-CD72-478D-9813-82650D7B861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6090408-7D7F-4FD5-9B86-120009A0EA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9F98E87-F12A-4A6B-ABFF-5166E7AA6B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705397F-D593-4D06-B3CF-A6A8C88C95F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6755EED-8230-4D24-BF2C-BBFFA3A445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871C5A6-4A65-4E4C-8A80-C9CF39A35C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1C011B3-BC34-4039-A78C-152EB30893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606C0B5-9EEC-4B87-99A9-70C12AC0738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F3F9DEB-D2F9-42A3-B29E-25929BF1D94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64D0127-BA85-4888-930E-D1C61C8E230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4D5642C-C37A-4B0D-A057-3E1E30BC823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32CDA81-94B8-4029-BB20-DDB3DDAAD3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361EA16-D525-43ED-9179-3910FBCDA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3F48FD7-481F-4228-937E-4C10EBB07FD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9AC51AE-B6FF-4CEF-AF65-725261F18F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E9AF9A6-225F-429A-8EE8-20B8548FF71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0187D27-1060-4CB1-A468-1E677286764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7BCAAA2-77B7-4CE1-85DB-37346AEEF0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5CB358F-9406-4727-BB78-284AB13311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80EBEF8-14E2-4648-981C-E1E546315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27DB732-535A-4280-A585-A4653D2DF6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9FAC6D2-815B-4698-96D8-EC4D334E512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81CE058-3D7A-4BA7-AA23-FE9F0E095A0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5ADF596-AF33-4ADD-8C8F-0CC89374E0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4948B8D-A7C5-44AA-A5F0-61BDC643E5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CC9BECA-41BF-4A81-8205-5763BCBE8C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A5E3E2A-85CE-416C-9616-400625F3E9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A69C91A-D4F9-44B5-8846-F0D3257B31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70ED99-7EF7-407B-987E-472C710A8D6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E4F5CBD-A342-4553-87C7-8B1D54CA9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4259BF4-7D54-4876-9A1E-9F87F65A6A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ECD6CFF-FC19-4F18-8107-3AA40D96D9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FF244F9-6D3F-4893-B6DA-C3CC2B87725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174EE5B-590E-4AC5-AE7D-E04101FBBF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6E1C879-0C09-4DAB-BAC2-3B3B1F56F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6A12E37-46F0-4B41-B878-B54C93EF1A8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9652C5C-982B-4D0C-9A13-79F46CC4C60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A43F7D4-69D6-40AF-AD8D-3B4EE257B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02353AF-BBCA-4A2A-B0BC-50AF15C6E7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C6C810-370A-4842-941F-3E08D2B873A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E33D80D-AF4D-444A-B2AC-50785BD3DB8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81BF4AC-9CA3-4C3A-B4CD-6195D26AAAA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D801226-2A30-4D89-80B6-49EE129A8BA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105CE85-1A06-4042-BF6E-5BA81816A50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CA31D38-0E30-4E33-9FA7-4210F773038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8EAB7A7-BF34-4D97-92D3-F9A99246B8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E895318-6242-48D2-B49A-0C8987FCFB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85107DB-4206-4239-85F7-9B29D39F0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6A40A66-4613-4D5B-A8BC-8DD60FFC611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2FC6277-43E5-4143-878A-9AB96E4B947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01E4CA2-6205-4AB9-B3D9-E4FF442BD8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47562BD-49FB-4DA1-B5E6-DA2FAC4561C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387B62F-3811-415B-8667-B45DA97E09B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4383D7B-A24C-4B4A-97E2-9D7B16ECBF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1AA20E8-E559-4EA2-9B89-5D5D9D33EE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8C96342-D41B-4B92-835C-2FFCCB950D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DAE0F0D-0F1B-4A10-AF47-3422C2F12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565A9E4-85B6-4790-AF95-F7CB262787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0C123D1-6D37-4EAE-A384-0F675A4C82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21E63EC-2E21-43B4-8F84-8E361FB7B8A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439C70-19FD-45DA-803B-FDBAB195AC2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0B895FD-0D1F-40A6-B6AB-6F8125C60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1E0F6B9-5176-405E-9FCF-DE81E93CF68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216A3FF-E3CD-4D0A-98C4-4CDA2C8347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60C6078-0B3D-483D-AE08-3B18E12309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9B0ABE0-0582-4609-A329-7BEAAA8C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CB53DE9-8242-415B-B843-87611236C5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684D538-ABA8-4DAD-A2A3-E01AE93AA9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D741BA4-E561-4863-8DB4-C5AAA106C1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C926487-965B-41FC-8D3B-40B7D79CE5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4353542-D057-4F52-ACE9-F680701B70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356DFA0-001B-42F2-BA85-349C68E03C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B4E9963-4797-4D69-BAA4-F605E566A2B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9BCF6E7-B9E7-4413-B222-B4E5FCB0418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023DF9A-F452-406A-9DAB-BD05D80112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9FBD456-30D9-4D29-9A97-93E506060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038462D-8485-453A-B7CB-9C884168B95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D15D26-EBBC-4413-9FC1-2004350CF9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EC0435E-311E-42BB-B006-896E6AE3A5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2BBA7C3-5093-4AF1-87DB-0781C11EB0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B777714-F50E-428E-A159-E3D1E009B07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50ED808-83B4-4EA9-86BA-13576CA1936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345C2F6-1D35-46DB-8F3E-07F259F144D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7E177FE-63A5-4F4D-8CEB-AFEF2460933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A7F1F93-17C6-4A6B-ABC7-0D5DB7F370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F518FC1-DE12-4100-B08F-94B7D70CD7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065E5C6-6941-46DD-B592-45E6BC26882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EB02B1D-DCD0-4C1A-AF99-B2D66CB52B1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349CCFE-5A35-4E6A-B554-5BA5C3FC36A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4E4F81F-A97D-4457-BE42-9774686C6FF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C8D8B44-1002-4D91-9441-C6FB75D10EF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7A104D6-5B71-42A3-8A49-9791CF70B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81F2796-263C-4793-897F-2760EB9B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C5DCC45-0EDC-44D7-98DE-F164AEBEC54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FDB21D4-8F96-48AB-823D-ED27E4069A7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FC408C-D543-409B-A9E4-5B6988E745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43591CC-4F0A-46E9-8986-23C2FFA287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A0D8706-4EAD-4512-8334-9F84797BCC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5C69B01-FB4C-4085-9727-B026474CF57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FC0633C-05E1-4C7D-BB9D-C203C3E1F9A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EB75A1B7-AE10-4B3D-85D3-559F520B0CD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AC71554-7B97-4BE0-9290-04A405A224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DDE4B4-C2DE-44B9-AF00-0307694A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D6298B2-05B6-428E-9897-2D465067F59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EA448BF-275D-4663-ABEA-1AA18C8CFF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4D128B0-4F0E-49AF-A960-B45301A8086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E614CCF-1226-4BC0-8BB1-C953C7341F4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59F0772-BABE-4190-A171-A059AEF55D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E9ED169-579A-4A05-B4D5-9A06E383ACF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D9EAE10-1388-463B-B559-5E240D6C35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B607996-1C61-4ECE-9C99-82BD4ADC23C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2DF67A3-740E-432B-AD90-7FEF539183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230C541-39F6-44A9-9784-D596AB19C3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F3D5DAB-F45A-4077-9409-4D7C592564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6895BCA-28AE-4909-95A0-9A53105C00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03440D6-ABBA-4800-8068-CB44CCDB9D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A4301A4-F75E-4D7C-A481-A9D8031AB7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7C95A1B-32C2-44B6-8862-933A0DA0E9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FFAB4F9-73DD-4BD0-BBE1-2C14DD49A57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3760A46-B5F0-4B62-BE64-B4D7FD5D5C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2762104-EACB-4E8A-8B90-6F2519A73B6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9A64E0D-405C-44C2-8505-D7BBAA8A02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7DC26E3-5AE8-4FA6-9518-EE638B9BADC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404B3C5-98CD-423C-86A6-1BC036F8CD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28DA6E0-9EA7-43AE-B92D-DB51DC0413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CD5B0B4-B3A6-411D-89DD-D56422CFCD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4D482F7-9BC9-462C-A1D8-9B31A1860E7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521B691-0811-43EF-8AE5-052F4A806B8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D1DBD70-C5A8-4A62-932A-977BE06E43C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7F96C2E-957B-47BB-90CF-47E638913B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EA5D62C-1305-4D5A-8544-3D569DE02C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407C84D-C2AA-4F94-A33B-D4B94298B34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7BE17D2-A4E4-47C5-8DA2-9F01644B22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7461B95-0426-4775-A027-E886813DE2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993C532-4D24-4793-89B3-8C2C285450C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A55AE6B-4115-4096-9B59-2AE00747D0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A7CB20E-1488-426F-A3BC-A21D91CE5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F025A2B-D197-4191-B73F-C8AEF792BD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4EEB92E-5178-48FD-B022-611E2CCA87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00B70FF-CEF9-4BAF-B08D-55389BA8FF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A9E3AFE-03B7-4B7E-A751-A5A061FC3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E1F5A18-109E-467F-A929-4246B1F2C62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BD8613F-3569-4DDF-9CA6-DD1635BE5B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7EBFBD9-9BB3-496A-97F9-AFDBFCE39AC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2A787BC-E877-434F-970A-737B73567A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7EAD3D0-9AA2-495A-9D4F-821A3AB5C4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747232C-7D17-4FFF-AF65-D4E1FCE9F87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3827522-4F95-4E08-8F95-7E5C2149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2EA1B05-AFFE-4EB5-BDD0-4F24F3CAC1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DB072F2-CDA0-4445-9CAD-62C3EDF0BE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E4A12C2-2245-4319-AEB5-6D5635F248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91EA7A2-6B5B-43B9-A48B-C3735444116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D9378D9-D7C2-4397-A807-E98721739B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594804C-B4A4-4F1F-9DF9-B21C88343C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4C9747C-8620-4B26-B2E2-52292B28103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D6C4AA0-115E-48D2-A2CC-8C11424A926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0CD78F1-DB5D-4F86-9A6C-93CA612D602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219D8B8-BAFD-43A7-9765-6040FB471F5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273579C-BF23-4AFD-B583-A6CE400DCCF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5E443E8-A2BE-49E4-88B2-BFADEAA1D9A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8058581-3F85-4CC0-8349-4B4C204AB06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2C3FCAE-698C-4004-A6D4-F9605F97BC6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FC60153-E6AF-47DD-B363-540843A24E7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5AA6001-4DD5-4B9E-95C3-A5BEE226A2C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B6BCC99-5DCF-4A1E-A87B-A7B0715E233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B3DB638-56D1-4693-B99C-EC9B7B1AA4C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60B1C97-9516-4DDE-AE50-0D84CCB14C5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B25007C-B8E7-4361-94CD-D023D96F99E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BD5E044-7CE3-4FB1-9F71-EF6DF64925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A95A800-A7A0-45FF-B2B5-699582EFC75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FE84E9C-2504-4B2B-95B6-AA21147B536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5CC8EF-7CF7-4086-9D44-C5A27BC5D01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2B99000-EFE2-4198-9B1A-F4A3E0EE27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6C0487A-98CE-4810-A34A-215DFDA6BDE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F6A0D43-0947-4541-8DA3-7CF227BC984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A42276B-E49E-40B1-BF7A-959C19F9C9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8DC3C89-D01A-48E9-B0E9-239264C614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D337F28-A55C-4951-BA6C-5070BD2F48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5DD8716-84A2-466D-BEB6-FC61C14E6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1DF3B34-D175-45A3-8B7E-27C877DC9D2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5BBF814-48CF-4561-A177-13F45E4F60C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92833C8-B1C7-4D6A-814E-0AE23178F5E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406059F-8510-40EC-9C2A-59A651313F6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2D27BC7-9CFA-4133-8594-146CB26C10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8540B4D-DBCA-44CF-8925-EBDFDB63CA2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F814EBE-3A13-4DCE-93CE-590A91D121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2F49D5E-DB05-47FC-8D9D-EC8787C7CE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5032E22-0FC8-4317-9F78-D062126B7E6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B4B0E43-C649-436D-9D91-AE63D218C9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5460B4D-B097-4339-8734-F767186E8B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9E32342-7A1F-49F7-BD11-36C5A16186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7A31AA4-C070-49E8-BA58-0282F230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D2C9853-D15A-4715-865F-F94ACA745F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5480BA9-F8D8-48B2-BE24-97B61F81F9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F72928E-5A62-47A2-B041-0970A98FA7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4355781-7B6C-4790-AC76-FD410868847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EC1918E-E53D-4226-AAE1-EEB0E9A13FF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2F32C90-1B49-4DC5-9CD6-217E4B5B3B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493E87E-5944-4457-80D1-A8E2F0FEC8E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85C2BA2-DB59-46AF-BA81-7826B929DB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C657FD3-D9A6-4E64-B9BE-42C8F797FE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B8765E-E5F3-4F33-9C23-82243D00B7D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B1C923E-AC3F-4FAB-A79B-0669FF7CFE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4882A5B-D30E-4B75-8133-8272D9D9F3C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882C17C-2E78-4500-8B89-50790147CB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4B949A0-96FB-4250-B202-FD80CE223D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F617185-B710-4DCB-A24A-CA78D300479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D91FE1-5EBA-41E4-9E0A-97BC64BCD8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31A8772-45DD-425F-97C5-20A5A41C64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E9D1FF-CCCE-44F3-85B4-E745FC7C1A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CA78D45-B9AA-4DE5-8FE3-4713A2A73C2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E35DD01-5385-4668-AE2F-CB4A8F20DEE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A667CBB-9134-4CC1-9190-A94E6B27F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97CD932-0443-4EA7-A59B-83A16AC87C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B2509AD-BE5F-497E-8481-9AF166BD07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08E5E48-1686-4235-8162-9D73CDE5C8B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3D47E90-AF5A-4255-AEF2-8302635B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A17F3EC-7F49-4380-8B86-A9697E7A011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0B48315-E08A-4BAF-82AD-4FA0EE0E3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E0F0EB7-624C-4D1A-A1C4-D2BE08CB2F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DD049E2-F6B2-4AEA-97C7-A6B706E54FF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E5D3E72-41EA-424B-9160-9CA579A4B45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9BB381F-8559-43B2-8252-E27091D0D19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C683CA5-481A-45E3-8718-B396E645017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33E2628-2B89-4893-8D78-B98E96F228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B0A24BB-29A6-46E4-88F2-76CDE4A374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9266108-5070-4C94-81BB-1DC4691FBA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5E37D0E-E150-481D-BE00-6FFDA3B7643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AC90D01-1FA9-40D6-995C-EE6C467811B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715ED67-8B73-4BB1-AA41-4EF4D99B026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F29CFE9-E108-469D-94E7-9DEDF27EA03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F309218-3B32-46C0-8937-F78049FA098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1297A0-E348-4801-84D0-195E154633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987CA68-B68E-469B-A2B0-850A1C3D8A1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EF25BE9-9F53-4728-9B80-C229123A25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79E6655-A4FF-45FA-B138-89E752C6A3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22229C2-414D-4EC4-B230-61E5B5CBD0D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5A060E4-79E0-4568-A78E-D56112A23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548BD53-85C0-4792-847C-E64711C9CC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2325895-F015-428B-B330-EC1BFC2A84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37BC101-94C0-4E69-85E8-220C9C48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21CB88E-CB71-4EA5-ACD3-6758DD1B27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00CFC5C-6924-4552-832A-DD565D54A4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0EE7688-A2F2-4C7F-AF9D-E7E0B57A14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6A4DDAD-A5EC-4059-920A-ED5B19651C0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A3610A9-EDBB-4846-88CB-D2AF0E59E8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33EC38-93B6-4109-8CA0-0B0A78381D2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8D447C7-2C6A-4AE3-A6BF-1315CA9B02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BF07B79-38AE-4C07-BB08-35A7DFABB4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01B87F6-A02A-4F2D-BFC1-0D87F5DB63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65EE308-1D90-41FE-8F4E-19C9E82194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28CE20D-3870-4314-8EC8-839D5DC7BDC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425711A-20AD-4030-BFAC-0625D61AF56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E8B8334-2693-43A3-8AAD-2BCB1843578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C98F15E-8B08-48DA-AA6E-FBC0938F65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86B364C-AB00-47E7-9E00-EA052847E62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AB2A507-7739-4C46-9801-0444C129BF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034CBE-2D10-4C4A-B209-6B3983CD95D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551468C-0C8E-4E15-B659-7369E616CC7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A4A52CD-6C17-4883-A9E2-DE2106C3417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3FD3219-1FE7-4904-BD94-855753D3201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2385760-3EB2-4E66-AA45-BE9D5A83A52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6F2DDE4-895D-4408-8629-061B9C9A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4DEDEF0-BDF2-4EB9-BAB1-2AD410C3595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D43852A-6959-4B8D-A04B-73126D57CA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DE2BF0A-3A2D-4BCA-BB37-C1E39F1C1E1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8CEEE36-3F3E-4603-BFF4-5E2A7077E8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E913064-B250-4940-A33B-C91813DAD6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F2E2ED6-694A-4ADE-8EFB-4E6F63CC6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1303D94-595C-4FD9-826A-5E0D0BF0691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73E5BB3-411C-40BA-AA11-D2F2E92ECB8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E6FF49D-A571-46D8-BCF6-1F18A5C19F4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D18BF63-AFCB-4B57-B7D2-48B840D946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BFC3DA8-AFE2-45F4-ACC4-2EF80B03FFD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673C221-375B-41E1-81B7-CB74C288232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F8BC006-99D7-4660-92D5-7BBBFD126A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213EDC9-D200-4FD8-8BAD-618613AA5CF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03CC496-97B0-43D1-A99D-7ACAD3F925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4F7192E-807B-42C0-83A7-69B0F2D4BC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BBE0CD1-D752-4102-878C-FA442BFD7F0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3B47A19-0A4E-461B-A7BF-D0E541DAB9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1A9D4D8-77CF-43DA-8051-BEC19905E4B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361F1F8-5B5D-4143-9246-86E1AC8DDB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49984CB-1BB5-4AF7-B0AC-17B75060C4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25397AE-9FA1-4457-8106-BE127A395D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7254783-21F9-4135-98C5-289970D187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2300FCF-5AE4-4176-9E27-1111985ABA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C08B0A7-98C1-4301-9D24-99D12512849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77C224F-C7C5-4D27-BC6F-40A876BAE00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F11DEE7-E31E-463B-B8BD-06F15D78209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9AE10DD-84C0-41F3-82BC-5C5C0C6961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14B17C7-DC7B-4243-92AB-3667EBBDFD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4977631-0FA9-4B9F-B2E4-4A7D9D5313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FDCA7CA-55D8-4262-895B-E7843640F235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7B49E87-1F88-4EEE-B96C-2E1435A25C6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38010E9-B3E1-4C46-BDD2-083FDD7B37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B55B720-68BD-4464-8BB8-2398E0A32D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4AD395-E672-48A1-90DE-A4F9B6FF95E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678DB12-1265-446B-950A-793AD1CE7D2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ABC1D60-FB57-4378-BF76-211625434C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5FAA3F4-22E5-40A1-AB92-26640A3EFE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62E0169-F085-4B94-B6F0-4B364AAAB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436FE7A-1064-4BFD-816A-17C70D8D2A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3C9BA1E-2BB1-4219-8FB7-1BA43117E2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D27FACB-BE52-43FF-A2C8-88861A9287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85CBB6D-FE2A-4071-8745-43791B1937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4384BEE-26A3-41A2-AF18-0804E8AF77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536EF7A-6767-4444-869E-C145FCE315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5DAC567-6CDE-47EC-8707-AF9A4BFEE5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E0B142C-D060-4AB3-B852-F04B73F447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FBF64E-3062-4E47-90C4-124E4B33D4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8670A65-7E59-41E5-8C07-F75E9ABAD3C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7F7793B-BB69-442F-868F-A50FF2CF580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153B5DC-0511-4BD1-ABD2-AF5028012A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E979DA1-2F83-4152-8C57-0A0D0701006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B06D57C-5485-4098-8853-E6F63CBCB5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6B9E002-36E9-41BB-9CCC-7FFAAE6345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4F68D56-AD3B-4A69-B4D8-A2D1F9F1C4F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E03C464-BFE0-4B8B-B88A-7F3AA6FC05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B494544-A403-479F-8EDC-F6B7AAE417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8ED4971-01EE-42EE-8803-2E38986319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F008E67-84D7-44F8-99FB-41AA9C7F3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493B974-885A-41AF-A897-38E088C147D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F7FF1DD-01EE-43F9-AB5C-5CAFD3CF01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5472899-E426-4615-B970-8A97B67E5C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8F91A7B-D69B-4D5E-8F17-CB2B7EB040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4C60789-3433-40B7-97A3-CCBB614993A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38B37EE-91F2-4F41-BDE7-385016E43FE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9F97522-3E9A-442F-9ECB-F23B90D8516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6BC4A6B-B2C3-4106-97BC-AB8C007BF34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228FBDC-1A60-4833-AA5A-FAF18EB74F6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8E87989-DE56-4CED-88D3-C8B62CFC755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EA71611-C96D-4658-AB2C-E4E96B7D01D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48B1094-36C7-42FC-891E-3DED521AED1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5CE2B19-83E5-4967-B880-8346420B540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C701F2F-4701-425D-83F4-F00CFD7D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EBB6F24-B352-40AD-B432-6C6D6030E54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D9D8DF4-D898-46A1-87BD-DDEC22A5A05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8FCA21D-24EB-4758-A39F-8EAE93DC8D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D44D39E-16B1-4252-B137-F2D95E2AC5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26A34A1-E4BB-48E3-A3CB-F8345291F97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E6B5D6E-4608-40AC-B9C4-EE65E5D634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B11F0FA-B8DA-42F8-A299-C97ECBD269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2BF1303-E4DB-4B37-9BDC-5B85CBD6EE2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9B7B556-3820-4917-A2B6-79110C1E63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56A5AAC-4D6F-4683-9313-C9ED9AFE375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BD08605-6B41-4CA8-97FD-11C52F0127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49BCAB1-41B5-49C8-898E-0A835118D8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857CA00-75FF-4BF0-8CB0-D4D21E0073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8ADBDC2-1BA2-4DA1-9BEF-9769D7E4B8A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4A9D7E6-F8F2-4330-A975-5997CA45A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CF2523-BCFA-4403-A955-34A76251A96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10BEBBE-D1AC-4889-95E2-99AFD00160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C494D33-52FA-4944-9A32-5E9A8C5109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BF232E3-1C73-475C-A156-6AD523F908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55B68BC-8395-4991-A07E-F21636845D6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A340595-ED9C-43CF-9C85-8900CC17B0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31E14F2-0F67-4282-AA3C-B533DFF23D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E6BB5D5-F477-422E-8F1E-76DBA20DDAE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6BFD0B6-D34E-42C2-8B1C-E4BE7ADD3E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1E1DC07-A774-43C1-B08B-B7C22848DA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B2E7329-FF4B-4D16-A215-90E1D22872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1C1FE9E-56EF-4B66-AA92-4117737642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21BECFD-0A27-4912-BC71-7E1059F0AE8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DE654DB-EE1D-4625-A6AD-951FD3DA07E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F754FF7-8CDB-422F-9256-DB07E4782F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9819D5E-FF6A-4ED6-9C9D-D6EB130BC4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DB374AA-3D10-4671-8353-116A17CBDD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0FC1DC5-0F99-49B5-A52F-804158E450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FD2152E-1D7C-4589-AE96-0E23B3C1561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9E0957A-9F14-48D0-B863-6CA4B9E84B6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03957B5-44A2-4B4E-923C-7E211B1DD5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F81BD04-9BE0-4164-96F3-10F24B867B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714715D-059B-431D-8B95-6FE49A0D78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BDE08F5-D371-4B72-8340-317D5544508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462BA2D-5D82-4A11-955E-AB0DE7E8CA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329F756-AF7B-419A-B0F0-DA41973292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2C2110E-8B35-4B6E-B6CE-574CCD00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E9AD4D7-FEAC-43E3-8C70-90BE1909A5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7022B3A-45B5-4D14-A96B-6BD5FEB2D2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607D926-F617-4DD7-B579-2EF3D04C8B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B3CDB1D-E049-4423-B5DF-8D143B4255C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9FF6383-9E20-4006-951E-0A06B3F7EFF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13EB3C3-367C-46BE-A23C-518E55E5C0B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5DC2262-0197-45DC-8816-67B8377F9D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09A82CF-AB8F-4052-9DE7-DB33928C66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6B76970-AEC6-46BC-AFAD-30D1E23B6A9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BCF61EF-013F-486D-A6B4-75DEB2FA48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974B67-DE53-4B4F-A79E-8154022BD37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CF84EFB-C576-41FD-926F-6173A01C03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D09DB9D-9432-4A40-B575-02AC2456F24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D0A2ADB-0D0A-4203-9AC9-6A781F51827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7589AAB-5A3E-4E18-8C9E-6BF98763F8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611992C-EA08-4E34-B893-FB8ABCD7379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E9F5BE5-2BF7-4172-8E43-061DBAF4E40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EA16B5F-BAA9-4012-9ED5-FE395AF74DD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665F8A6-71EE-4D9C-A688-CC189640F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A0BE111-9B25-44C7-BCF5-5FA02D77A8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59853E1-B5E6-48B6-81FD-D74B5EA5429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D4F5283-1EE3-4D25-A796-D5C10F0FB27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4098E71-D7F9-4CC1-91BA-B93B3E0D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1528CC3-3288-4CEF-A7A4-9233C2D8C69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9B872CB-3D97-495C-9FA8-FA0131F72D6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90E711F-6282-4BBB-B267-EA7ED121FE3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7827AB6-3EE0-4B11-B097-EBFDA76804A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DE1FD03-AE32-474A-A520-D741148424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6D5C116-0B43-4175-9B9E-68DAEAC2E9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51D459-541E-43AC-9939-5F864F995C4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D54088E-04DB-49E7-ADAB-4AF731624F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51F789B-5A6F-43AA-A6E9-165FA58589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6D3DB46-2CA3-4E01-B336-21E0BBDFCA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72269CC-AEA5-4E94-8022-87A4099310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2D623F7-3A4B-4272-B585-4D9EABB8385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AF4BBF7-C8B7-4AF8-A85E-FD09228924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87A8A84-9D51-4470-A4C4-4205F4C9E2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16CACEE-ABF8-46CE-8DB7-924182D302C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6B4CC58-12AA-4C57-A0F6-977CFEC25BE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9B26C49-059F-4089-85A6-132A6D640F6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A4CC43A-C048-4724-9298-F05F99B428D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D4A42AB-AC74-439F-A9F2-849662C226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412E86F-151A-445F-93E2-A5D336C977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C6F5A40-87C4-40C7-BDD0-EEEBF916AB1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6ACD684-C6A4-49C5-A415-EA84A4E551E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D46E911-9282-45BE-B5AA-B9466CC3359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2C4423C-8148-4FDD-84CA-30CA1F509C5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389D4E0-64FC-4AC1-A2EF-D5E21BDE76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A404FD1-2B39-4762-8F0C-8959E0A5678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9529EF7-59A7-4FF5-8519-6C0D8A3BCD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8F50132-6345-4FD6-816E-6E7A70DE9EA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9818644-6E12-40CC-B0E1-68007AC3E6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A9494D-8619-41C3-BAAE-2563755BE8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536B64B-1719-406A-806C-9FEA450D25D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ABC03AB-083F-4AC4-89FB-D38DAAA30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ABA5641-11F2-4BA3-B6D2-D3098E980E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FEBF577-463E-41EE-A3EC-2D4DDEE4E45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03D2825-6B98-4FA4-8ED3-991BD8B88B9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A33AE25-EEB7-4F76-87CA-04095C40C4D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C8FAABC-414F-4F3B-B91A-BBECB6A3B4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027BA19-A879-44E4-8B6E-E0C34920E1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6D227E9-A6D2-453C-8FC7-9078AFA3CF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578ADE2-3A42-4B20-87A6-D928E3A041A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1590C3-6806-454C-876B-D4D7006640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CB18A1E-ECE9-4745-8014-7FA10B39F30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18FAB88-A9E2-45B2-9175-3B3B2822241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135D32B-16A0-4F89-B2B3-3F1608517C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84F1CC6-6899-42CC-8A85-E285D25B516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2C49076-1250-4D61-A3D5-82F8DB8A31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53E85E9-F02B-474D-8C27-B0E56D050A5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DD963CE-A549-423A-93DE-03DDF634975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CD377C8-2EFD-451D-8B0C-277538486D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40EC605-94FF-4BFC-BB9C-223B49E8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1DAD1D0-3E53-4A30-B5EA-28D981D79A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124D0FC-936A-4546-B12E-EDEBBEEB98F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D26FF74-4A9B-47B7-A95D-6F48545C56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300280-63A3-4272-BFB5-EF488AA3DF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E582869-0FE2-4BF1-9273-AE4E13D3CA4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BDC92A3-168D-42E0-9BCA-70107C4613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C70947D-7CEE-41FB-B1DA-2051697A21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76ED8C5-865D-4353-B8B2-11C02B75D57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4398E2A-F2AB-456A-8C99-63A537FB9D7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93F6627-04A0-423C-82F1-4DF9AD28E25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7A5DEC8-1B8C-4BFD-8F76-FE20C084F8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BA9E7D8-2D6C-42F9-B2DE-1FBC21151E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FD94983-811D-4A5A-8E90-83542034F8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384B9BC-F738-4CF6-86BF-A658136B68F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4B15FC2-6847-487E-8370-87103B9E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20E9A7E-D7FC-4254-A421-946E774363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9E65480-EECC-4DFA-ABA6-86CD31B875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0FC1326-C7D7-4AD8-911E-2B7BBB63205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BFCEA62-A69C-4AB7-9CC6-DBA833034F7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3389165-C5F9-4A21-A272-8D5009FEC9C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B22BB7D-B880-42B5-806C-0ACD82656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23624C0-6BB1-4609-98A7-B909DC7141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C9000DD-1721-4719-9BBF-350B0C816D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F5868F0-75BC-4DAB-A047-EC7039D60E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4E037CF-B0EB-4CB1-8E30-B3120DC670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45D55DD-7233-442F-9C33-843EE8A1AE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BE16CDA-70C6-42B7-B31A-CF6430B08F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CE33002-0D9F-4D16-B8AD-3547354B076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36E55E3-C14D-4A57-A54F-7FD285F342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41704A8-CC44-4879-9C77-619A7D3B8C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9654A7A-395F-43AD-9306-BE5904B3BB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9B718A8-753D-46C3-9145-7EF413D71F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D15507B-994B-4247-B011-CBE9F0E4DF6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2894824-A5BD-449E-BECA-0AA57A2342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2AA0D30-9DD5-4329-A417-1363A9B52D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60D216F-AA2B-47B5-BB7E-A25852F9124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728D29C-63E4-42DD-9A4C-7466459A29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DF85A89-2E23-456C-86E7-3D6CB19C023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1E0FB25-8435-4903-A39A-B4CB022CC9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BCE88F8-FCB9-42EC-BA96-7FC6E6B4B5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43B685D-7303-42C6-87B6-E302FAAA5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22631CB-10EF-4DB7-AB81-DD18AC9E35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3F807EB-1230-4AEA-9ABC-3989F225A81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99B0AC8-BAD4-4180-818A-B4CE4AE737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A4EB3A1-BC7F-4493-958B-2D47FA26E6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8D1C5A8-C09B-4A1D-8A3E-E148B91B9AB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A45B26D-596B-44F6-9664-B426EF335E6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00B29A-CBBE-4E01-AC99-B0DFB12471A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BE68CC2-C3E9-449F-AE68-070DBB0A1B1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A4AFACD-CB71-44E6-9D49-A820626AF87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3B33AF7-FD7E-4D39-9F94-E1E1FD2C65F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94C8FC3-E8EC-46AA-9207-37DD7BCE168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F43A047-B246-40E3-9835-3705EC39AF1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9289472-69A7-4180-AD52-38F092B0EE8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315DB97-5D96-4DA0-B8ED-B4089534E0F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68C5278-24E3-4F75-80AD-F7B6ADE4E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E3CAAE-C772-4D8B-952D-732118C2CFE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392A017-8B32-4219-B600-4A13A3419DA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38B036B-FA13-4FCD-A6A2-108B7B4E0F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C771654-B193-45CA-9F72-24AE1885C5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1B20E08-9E4F-4B47-9B1E-14B3E642C52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F5B9240-844B-4C3F-AF9B-DCCF4D3F02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B0C9053-B40E-4ABE-9F70-5CA0CC174D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A0EE67D-C268-4360-84A4-E8973F8C68C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45FB6C7-3B99-40F8-B999-A753C3E6B08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5E6A9E3-07C3-48A9-9191-3B9107DB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1D8452F-FFE7-462C-BBB6-7F3599F205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BA6D836-0F18-40D7-B90E-C07351146D3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4D7E81B-87EF-41C3-94DC-9D64DAE258C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1EEB7D7-7637-4C4F-8B94-88ACA8C2DF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1CC9B4E-546E-47F1-A9BC-4ACAC0681D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6157419-1FC0-4A0E-AE76-686F67851D0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FD8F639-60FD-4DB0-A407-DE3932EF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CDA29CC-F712-4A79-B0A3-A852475E28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34A6DE1-E55B-449F-A5AC-87EE8256DC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AA621F9-D97E-49EB-BBC8-CB3BB51EB6D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352DB95-12F7-40D5-A0CE-C852A31D3D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DD6FCD2-7019-4ACA-8E0A-747DE38CC8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38DCFDC-1C77-47AB-BFF0-6E68D1D34E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4B0FE24-EBFA-44A6-B397-EE9322F93B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234B09A-8B0B-4096-864B-DBBA6DFDD2A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3871A8D-5820-4DA0-B778-1FB142C679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09B3F2C-12EA-447A-BBFE-270A6511C1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021DF67-4BBB-4DC3-A1CF-F047FA6B9D8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EF579F4-3405-4BFD-BC4A-AF9D17F80B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A6824D3-7E2C-4CCC-9292-273A663DFE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B184A71-BB84-4066-8538-C898B4E6B65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56A3767-E6CD-4B44-B1C3-D1FACEA8B36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AB8C860-7E4F-4AF6-A953-6DA92FDA9E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9512857-714B-458B-9A12-359723A3B37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D61ED70-B82E-4BEF-88A1-FF4EB54B5ED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F09EE33-122D-4D92-BD6D-17396E68C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DD04B6D-8513-4E79-9867-68EFD6EB6A4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0D31AF8-456B-4EB9-8B3E-076C8005C5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466CF0B-C238-4716-8C91-000F3B7CF14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FF8A60E-1F89-4DDF-8BC9-121B8C5C3B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64864F2-552D-455C-BCEF-9BF10A50B6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5EC7E5E-C344-4988-9E45-275A1752F0D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0411E1A-6CDE-438A-BD2A-D74ED57DC7C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A75D7FD-443F-4355-98CD-0BEAACEB00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12DA67D-653A-4338-81BA-6F25FBB9C1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DB75FAA-47A5-49BD-A07C-6DCB5A83748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2148631-7C1E-4871-BEED-19B91741A74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3D06C2D-2698-4097-B69E-61493BA4C6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8B74C3E-A47C-4245-9D7C-4F01A2A7B5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711F8CD-4360-4B63-9F42-2F57DD5AA2F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3D995FC-4AED-4AFE-B5DC-50A51B90B1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E8BD964-8108-4268-8647-373743239A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9E24F44-C750-404C-8903-25EAE6C2924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EB6BBE6-3769-4846-BC3A-C42C3739308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A7C828A-932D-4BE2-9E49-B924895918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A4D75E5-D3C9-45C2-95D6-01001CBDFA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06DA4E1-8B02-4A82-A2CB-05A758C542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D166B10-DDC0-4818-8461-0C3F3127E22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E9BC7EE-3372-41FA-B55C-44203C177A2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1A92A9C-C115-4586-9340-A1AE5C6210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A3DA2F9-79D5-4287-9BB7-4B17854539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BAE27E1-BD2F-43EE-9CD0-CD6A5E05FF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4C12890-D81A-4791-BB31-577BF89230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4F9B2DF-3803-4070-961B-72A04C711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A902618-BC2F-4AD2-B5EA-DB5523A7564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2D95A59-DC71-4519-8902-E2700A5A4A1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6A83055-FAFB-481A-89E8-5548238E767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D0B6E4A-4AFC-44DE-B401-EB2D0D7BE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869CEDF-CCC2-496B-B657-1D3516ADC7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85797D3-4D33-470C-AEB6-581834587C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9BA51A5-9E6E-4132-B38A-D896CB21EE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D79A106-81C0-462D-AB88-EF81AFD4722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EB65CCC-01CB-4282-AC8B-D5787394E0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200CAB6-7570-4AD4-8935-7087A50B7B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CB6EE9D-B99A-45C1-845E-628793D3722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209EAD7-E6B4-4388-B990-66CF8BED92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1FF0702-33BF-44F8-A5EC-DDCC401731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27A6094-A3A3-4F00-94B4-16110EEA5D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C940631-D1CA-4F11-B781-AAC0DC1270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0D9B1D1-9DEF-4674-9B20-2E90F227374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01A2B68-60EC-49A2-B0EC-70D849C64E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86DFCE6-8D5E-4C68-9B16-BAECFEA15EC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9141892-E779-4484-80F6-8A80E9FEF3E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DC7CB44-1079-4E75-94FC-E0906FCA96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9BD07B0-5E20-47E0-9B5D-D0C59C00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BB4102E-A004-424D-AC06-BB71AA4BD3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1E8E2F1-AD64-4B11-BA72-3F230968AD0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0D7CC72-7486-43F1-BBBE-747B348F814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5883CEE-73CC-49EA-84B7-C32FEB91D12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0BC31A6-0546-496F-AB67-5D6B3F37471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3EF9EF7-FD90-43C4-8DEA-84D1FFA6B44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205378-DC34-4F35-AE03-9A7196C3F6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BEAD6B4-69CF-4E15-BC72-C9B2C5869E0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1E50298-0CCD-4A4B-8EA9-D9ECEA457A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6963178-1643-419E-A96C-E29C42698ED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40B328-1B24-43C9-9558-822DB5E90A5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5E21A1-EC3F-4F70-BCCC-1AA2BCDFAA8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9E61F90-36CB-46E1-B1BF-5A6884E9133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17F29E2-F937-4FBF-9A81-997DAFF6112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28DD8C1-DF86-40FD-86BC-4F50EC1BCB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80A325F-76C5-4CA6-99E5-02A706FE3C3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F4C2EA1-17CD-4DAF-9130-83E1CC655F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9653FCB-D545-4165-B1A3-9DA5D512CA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CC46BC5-116F-4451-A62F-1469193E02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31E27F3-6510-408E-A739-9BF3D3554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A1467E2-F377-482B-A022-84F6EC4D6E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0987A6E-8170-4DB2-B929-418FB250128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31DAFA7-488D-499B-A6BE-6667FA31F2C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902B39F-4DB7-4DB9-A437-D3CB2C6F0EA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5F2D38F-A29A-41E9-A96F-96B46649BC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C3FEC32-6508-4C77-921C-0E8EA7337C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DF9B426-5A2F-4C42-81C5-5AA8905A370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BA33288-6C5F-4AC6-BC0B-630FE34E4E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23E19D0-215A-4200-B504-17CBAFE51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06F8018-DD4A-4972-B46B-E0239098233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B51F7BD-0531-45BA-9AE7-E127BE5A4A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9DF9495-C1A8-4598-974B-1B93D21E241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A6376E3-A515-4ACD-A7AF-AF882741C2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9A081F1-28E7-4C79-8B5B-03CF3E9EE9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2DD0DA5-4B03-4467-93D6-B253FA27D3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D2FA060-F460-4844-A080-533473B8EA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F2CB30F-9CE4-48E8-ADC6-BBA615AD2E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8C3F99D-89C8-4348-A713-1F836E6536C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46D2821-90C2-4283-A52E-7A9CA34FB0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658EBCD-C49B-438A-9D05-84AC41CA51B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D4D04A6-3F72-423A-95D6-B678198A80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4989765-6C39-4C8B-B942-D2BE200378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0AC79F-EF50-46A6-9736-4BB7586A72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81A9317-ABBC-4C19-8D59-F38C320B5B0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39F19FE-9303-4116-B4BE-5562397ABA9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56DE749-98C2-4A19-AE45-D0D8AD187A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850CA3A-A136-4885-A4FD-912C1506E9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B0A2661-BD65-4E9F-8882-EB22AADD428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EAE6238-D61B-4F78-AC87-DBFDBE7842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E0469BC-E4C5-4BF5-AE52-CCD0C7E9D2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2A9EB52-6E23-47EA-BC53-42D1861C4D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3FC50FD-662B-4B34-850C-85BAD81F68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7696ED8-DD65-4411-A333-1EC6CA13D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5FD8E9A-18D5-4F6C-AFFB-20FD8DFB8C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ABE2B9D-BEA5-4EEF-A8E1-17BCAC7D5A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48E251C-FFF0-424D-A464-E20F8B9E78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771D7DA-4441-488A-93CB-597748BB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BFB0309-A4E7-425C-B2DE-30CF9BB08C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3EB4AD5-2138-4E4A-BC7C-EB10DB6AB6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77F60A0-5EB7-4F3E-B86A-0624DCD6AC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1A43196-43F2-40E8-A9D4-A9F293D741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8AB4804-EA81-45C5-AE22-35E5A5AED5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548EDA3-49BF-4DC0-BDDB-DB94E76416C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6BF47ED-489A-4FB8-A23A-1A987AF67B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64F845E-780E-4782-9F9E-A7C2BF6036C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0D8688F-1C4F-4E6E-9AF1-FA890322B9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0702314-64FE-4DC0-842C-93EA988005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86E8305-7780-42B3-92E0-86A8B66E975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60A94E0-7A51-489A-BB47-89C1298378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8DF8EFD-D24D-42F4-921C-E94C4A8259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4C63B4A-DB54-4EE7-81DF-984380263B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C4CF1D1-8F90-43BF-AFA3-64FE1F303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6D58F1A-1BA2-461B-A581-67E5465D9B5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493DDD-3907-43CD-8F9E-18C212E670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15A5118-CCDD-47B6-98CF-B0D61B656F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7083BC5-5F58-4BF2-AE2B-68E870AD2F4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5F34C75-C23E-4D4E-8AAC-22A1BB013C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F57E027-9701-42F7-957D-809F183A61E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29A4619-7B0E-485F-89EE-C5D7EA0831F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90DDCE3-8AE7-4AEF-9CC0-C8DE7905CF9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0C3186A-8C2E-4790-A2CC-40443C58B2E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C72F053-8552-4086-A840-0E9CEEDFC2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636D12C-CC23-4816-A789-E69BBB488AB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3ED5774-FAA6-49CC-B3C7-48D1F1F5AA7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D2D1C00-E97C-49D3-80A6-EEF2894AE91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FD76BBB-A586-42B1-B6EE-15B48AAC702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62732DC-B773-4D6B-91E6-F2278872C2E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AF68999-B829-4081-AEE8-37FE098B4FB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4941D1F-74B0-44E8-A667-45E31D4C8A6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BFEEAD7-085E-479F-B0CF-B4CFE98517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6B34693-8F7E-492F-A5DA-C31DAA45A4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89FA59D-8F76-4EF5-954A-4CDEEAA269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94969CE-AA58-47E7-A89E-D34A66A8F4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BBA3987-88B9-414F-8C73-5312E61E606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87E6719-52AA-4C4B-B85C-9576ACD579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9BC1B33-259B-4B28-A0F9-68069B5D76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A6990BE-FB04-479B-B6E6-388656B83E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A0CF002-8A2E-40B6-96DA-A76C85E0714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FE40513-7527-4A8B-BAFC-30E98CC928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410F270-39BF-41A7-9FE7-267A3D2C5D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4B74C3E-564D-4D3D-9174-2DADEC1B56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1089190-5A0F-444B-9C54-29E23802108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21E9BE7-A75D-4305-9BBB-C9B6F548C7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2E5540F-C1BE-415B-8144-2FBD06FA96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676C9CD-40F0-4024-B863-926310853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6B59D8B-309C-45BF-92E4-1C555EBF3F8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BCDEEA0-7E0A-4C1D-B230-EF73D1C727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A3F5A86-CF20-42AB-B179-177D59F1B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1D8AE7A-12D8-49E0-AE0E-2987202A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02BD452-BA42-488F-AA57-B0FA0AD475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1DD773A-989D-4C49-A138-057D9B2E71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73F4D7E-11E0-49CD-95D9-039664812F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FD26414-D1FC-4A72-AA69-DA06A77467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F30A7F0-3103-46B8-A89C-3E737DDCA41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D1ECFE2-7F70-436E-975C-9BFCF789762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EAB148A-4DA6-4D96-ADDE-418692E6AD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2FFBCB-4D7A-4DBF-81BE-B3F9089A70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D423914-3CDB-462D-9952-FD61E7793F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479A29E-7550-4FD5-A363-DE16E205A1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E5F7BF5-6768-4567-90D8-E99B56D5B0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D8C7A20-7116-4227-B5F8-B64B843D52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CEC3C94-8618-4302-BFDC-603FA2FD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19411EB-B8A1-47C1-B08E-D76479CFE4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6447D6C-6F0A-4B57-8115-DC280CA1C7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399F2BE-D713-4C84-A81E-E7AF2EFD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A62F004-5935-4FF3-B37E-5A6CD06916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194178E-07E2-4A86-AC4B-5899ADC78C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C754804-BF2F-4276-94D6-B50F5DC74B8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ABB8E24-09A3-44D0-8ABC-F51114B1A7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E19A8D-2E91-452C-99EC-5D9A1FD8C1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DC92E44-FD6C-481E-A0C7-CEAFE94AB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776323-1159-4EE6-BF36-8C8DA65C049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FC6372D-34E8-42B6-873E-2C61A7B9156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E5AE4CB-CFE7-4E99-9C09-767B4892AD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7010198-BC43-4066-A5A8-2A2DBB42561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B5CD8F3-F443-4B08-86A6-6E494BFB6B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988ED15-9FE1-43F5-A3B2-452424D29BE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873B26C-B8A6-4956-A717-FD3C6D665E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CF5C5F3-A019-4756-ABDC-FAF0BB6E28A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26837D4-523F-4DC2-BB76-EEE61B339C9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C12BA12-0DEA-4818-AD8B-BD30A6FF5C1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C0EE153-5CA2-4451-917C-63EE9B1E9F7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FE6DF8B-8663-45E9-A68B-65B47C61A83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37378A5-626A-49EE-BD5F-C7515ABBD76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CD26702-12B1-4904-B9EA-65276899717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7012DDD-E0BA-4BA7-8507-0D5F821030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E81EC6F-A7C3-47A6-919B-519DD1487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EEA212D5-2C0E-4B04-ABE9-1BFF4283E9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A707BB4-DD2C-4935-B8A0-B0519F8CC8D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9754DED-3FC4-4E80-A00E-37652DB6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822A037-6F94-4FF4-9CAF-251F0B24C21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B093BB0-41A5-478D-8D8A-3901F9192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47A8149-C43F-43D4-9D12-543194AEEE7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42DAF5F-7821-4461-B9EC-5C3691CD774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C023347-7232-49E4-A727-DC5FB3B879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DF86EBA-02D2-43EA-8B13-A899167C7B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B08CD7-8DA3-4E2D-8361-F7996F808F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1CC73DA-0557-42D3-9AD1-AC11EC344D0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1AB7D40-4A81-4390-B660-53F3844C62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04A748C-FBAA-4650-867D-0EE5472D7D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AF3D01E-E16F-4C72-9BD9-3B39168E2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B1144C5-3A40-44A3-A7C8-BABCC132B2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B5EB73C-7930-44AD-A066-35EA9F2DBC7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01C06C6-6504-4776-A5DF-7C377412FC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9AE1F1E-B39F-4966-99A5-F0D13B7229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6948F2F-7C41-45CE-87ED-E2E7F6C4672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B26AC95-9E3B-4C69-897A-A042A2FE1B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4E6B1C3-3FF3-407F-8819-845CBAAD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77328BF-D596-4053-9ED2-47986DFF77A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586D622-7772-44A8-AE33-C0A7DB8760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4B0C51-CC39-4736-9E40-1FE402220D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371C1EF-F21C-4D5F-B8A8-5AA272C451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AC27EEC-4D3C-4A0E-9F92-50513DDBF40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9B72745-B08E-4958-9D58-BD6C1B07F71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4811954-0970-46C1-A8E1-91E102FEDF6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D1E34A6-9B14-42E2-AF42-D839E356A62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9205AC8-E3F5-4269-B61B-B850FBB3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C6759C0-EAED-439A-90D7-7CB751E6D0A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7F46E53-4E59-4761-BDD1-B5CD946AE6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2368314-0D18-48EF-B47F-EB879668F0F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FD97AE7-A9E9-4957-9E64-C19D0A87FF8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D749A85-7A10-4F06-839F-50DCAA9878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2CDA39E-F84E-4F04-B80E-8441191A7FF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9F4F357-D084-4C40-AFD8-21CB48A82C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B3D0CB3-3057-49D2-BB76-32169337276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7F7D28-F956-47EB-B743-EFB5FFE911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694B0DB-A88E-4E36-ADF7-B2D365B8B9F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8B7799-2AB6-4361-A048-F7380D7236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3AB5186-713C-4990-96F5-8024E6D631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1F5A0D2-D432-45E6-A52F-F57B69873A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4FA0718-67C3-4BB9-8B05-74236C570EE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2F1C079-07FB-4D43-B0BF-B73D47858DE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A7CDA05-F830-4643-AD55-551629144F9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E34A14BD-FD76-4AE6-ABAF-10D208AAC49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D9F0C1C-A444-4278-9FEA-A1AEA9B69DA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CF3E00D-CEAC-405E-BC9F-1BE4CAC4F0C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759AA88-881E-4826-9827-17674CD0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71E4954-14A1-49C8-9098-0263EAF680E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DEC1528-0056-4D5A-95E2-EB8D709FED8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E232B49-AF9D-4C1A-9974-C62D0228F0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88802FB-06C7-4EED-90DC-E2BEE31E615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01700C8-A811-4CCB-A982-0F928A0947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5A371EC-EE65-49CD-9143-574993FF284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C95D784-87A4-4666-9710-BF9C96BE45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F7B4098-773B-4D43-A403-121DEB281A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60A590C-6959-459E-997C-F934D2073B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CCFA30E-AA64-4E45-8F12-D200B87E8D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4822AF3-A821-41A3-9D3F-CB81847CD1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7D534C7-2099-4133-BF3E-6B78BDD660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60C2473-925E-4685-A19F-3B1B7ACFD13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87932A3-AEEA-484D-8C8B-B584883A6C1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87F7A48-4115-4BFF-B5A6-D5B37D4833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AB1DDD0-246D-4856-AB01-ED865ABE817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66A6BC5-28C2-4F16-B1D4-4C5ABF32F1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027B69A-5857-4DA4-BA59-0DC42B5CF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DBC6B9B-A81E-4546-B805-58B0A34D86F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D362B11-5913-4DE7-9538-8CF4E358A8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216CC36-56AC-46AE-911F-9746DEBBB5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C1B0A8D-BC26-4E45-8A68-17B227C5901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C795B6D-D937-403E-8F34-90205CE01D7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FA7D1D6-32AD-406E-97A6-4C50297E44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CB66453-D058-4104-88C8-3395F09245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9F15614-DD6B-428B-8151-F05AE24CB3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28489B2-93CD-4F8C-8DF3-D22399F5A3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54A4714-57E2-48DD-825C-F0B26BB8FB7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EF56760-97FC-4A48-B2B3-E098402B8A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4DD4828-DC27-4E0E-AEEC-0519F93B723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D99B6213-B4FA-47D8-A612-2880ED7A2C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42A4343-8826-46AD-ACE3-64B7FDF0569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C560439-FA90-47A6-A150-A640061D54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DCD7A82-2E3C-4A0B-9416-CC7EF58CB1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6AFDF98-46A7-44AC-B4F5-C4FF7588E6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E03F8D6-34C7-4E11-A9F3-07360313E0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5128C18-83F0-4297-BA06-969B8935C8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DAADA6F-BB83-4D18-8117-296CD971CA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BE1CF69-72A6-404D-83B6-024B24E71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A64963D-730C-4D46-9B14-5DDCE50342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A98E238-B107-4AF2-88AE-6531418A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C76F121-809F-4FC6-A8D4-C4D5427F7F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0FDA00F-7D05-4116-BCD6-A0A7E64F98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AD8FEFC-0D78-48D2-B7E8-19002843F7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82A5EE8-C786-47C6-AA9A-1910E4C46F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DED4213-863F-49DD-B30D-8717AFAAD7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048995B-610F-446A-BCE6-955FC72031C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040AC65-C824-414A-8F90-9F59FAA3A4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1675FB3-DDDD-43E8-8525-FE48B2EEB3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572CF7D-AE0F-492B-918E-10B9080375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641DFE8-3BCA-4CB2-8675-1131405635F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2D33F12-F14F-4DC3-AB43-8A992AC3D0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9122A4E-6940-4733-860F-1A8218A26E1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D4DB144-1E23-43E7-8EB2-1AA7978782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7F424FA-E35A-4797-8AC9-616BFC4831D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0FF57EB-9DB9-4562-BF3A-2C6CE0EAEDA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45133A6-B074-4E4F-B742-2131B1D2963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9A91065-B122-4086-9506-3DFE9B23B19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93BD45-35E8-4732-B0B6-308AE1E6F16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5EDBDFC-8C16-4EF6-878C-B1BF6D6AF15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E1006F4-114A-4C11-B683-D12D3E6E1E3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33CA13E-BC56-4375-B422-B10BF74968D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A973E88-F0CE-4EBF-9E3D-CB9CE951682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C72F350-CFEC-4760-B361-B36B932812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AF5AFFB-C095-4F8D-B7DC-104AB7EF08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411578B-76A6-4FC4-AD4E-E2D519C8EE6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6F5A013-BE2D-46C6-8523-F85C6AE7999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589B9AC-E32C-4D7D-9D94-FB29543E492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AAC9ED9-28D4-4E23-88C2-265CD72B3D8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CC25282-0B2E-462B-AB2E-1C25B9D07E7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D36FFB6-0446-4BD1-9BAD-E57016CB33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48C76B-49C9-4174-848C-C58923B46AE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9DCD17E-0A9A-440C-94E8-8FB5B7D692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8CF940-D5CE-4227-95C0-81DBC60379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9EDAF1E-4019-420A-920B-44F13AD7602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DA9221E-B306-4B12-8C48-06D363BD46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22B1E79-8E06-49AD-A66D-7DF28CAC8F7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ADB26C-CC80-43E2-9487-C9F7AF69160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0610028-217E-44FD-83B7-B127F3A525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EAC40B8-E831-4A59-83A0-DA0A1B42963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0596643-4537-4635-9868-A7563EA2A4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6A13BF0-58B5-4EB0-AEDE-A8E2173BDD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A6D6E9C-A4BE-41DE-8ABF-83225FA280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D775FE4-7DBD-4617-9FF7-F560710C52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3680F70-872B-432B-9F2F-47E86B99CF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FFD1BD7-8BDF-4503-8C8C-466FC7F4A8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4B9D9A2-6C92-4594-902B-07347C446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87BDB31-48CE-4E00-8E4B-F2E54E4A8A9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420C090-7C8C-45DC-A456-E4B6FFA6BE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C696835-19C2-41D2-8991-E72BEFB6AE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D362A47-7C32-410F-B381-80EEFF8008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CBFE550-B95A-4E26-B4B1-08B242C7DA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B18B9F2-D03B-4ABC-A82D-8E36F6C891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F1AA047-5E1F-44C1-8495-8E6307488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14E5E9F-3AB2-404B-84A2-C00C2AC9CC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301F0CB-523B-460B-97F3-BA2A97C08D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363C7A1-F8B4-4153-9DEC-B2B0C03D1D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659860E-8BBA-4167-A783-6059065945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2C62498-3ED1-4A5E-A905-EB82FE05EEA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C5BE4C7-1501-4A6A-9B6B-01052C555D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10541DC-17EC-4AFD-A2C3-FF3FCD7C37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40C769F-D24C-4E9F-A4E6-AD02F91756C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087EF7C-BC3E-4648-8D20-8FECC27466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B739143-5A69-4876-8ED6-22E6EDF576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62450CE-1F28-4F2C-8069-8B4C10E071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41BDDF9-CA37-4F70-A190-65DA94A444A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842C7D-63F6-4F1B-8C11-33C97436B1A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975CF5F-5FA2-4AF5-9FC8-C679A263A0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E0C7736-E8E2-4BAB-B55E-64A7A5020E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7B8A58F-D50D-4A25-A387-578B6749D7A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FE24809-862A-4B7A-87EE-E6418D5BA0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7B3BC1D-EABB-4A0E-931D-86F35C48E3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452313F-0BF3-49F2-B1F1-1F4EE5F2DD2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AF353C5-8EB2-49BE-854F-96012A8781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4F960AF-74BC-40DC-819F-6498E8F8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9575836-EE9A-442D-AD97-3E980ED378E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48B7738-6E87-48AD-8182-C98633D79E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AA1FAC6-042C-4505-BD76-1C73DC817C4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6D7357F-B13C-45E5-A8BA-6E6C8B3E2E1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DA7E880-5369-46D1-ACC1-529EADA3046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332A13D-5ED7-4507-B749-2F0E74B232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77ABE60-3E19-48F1-BA55-0EF63F5F8F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EBE57BE-C0C5-47A3-B24B-ED372ED164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AE1865F-0360-4AF7-95A5-9F0E8A66B57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32363B0-979F-460A-8257-E79CFADF47B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97CA686-8D7B-4083-8893-41ACB85F23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D3B8626-2AE5-4FF7-8223-F03150F841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E67432B-4A3A-4355-AE61-0A367190EF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A6961AC-D7EF-4D52-B6CE-31CF285F45D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767988C-A2EB-43E7-9F9C-26BF4BD8C5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BDBD7B6-2679-41A1-AA79-85E038E455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D1D826E-8FB7-4918-8A45-F60DA49BF3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7DEE23F-1BB5-47C6-BD55-698CAAE297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8EF2F3A-9A48-4910-B9ED-93F7DE42D4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6776B96-EF44-4CE7-AC9D-7A2C924AA2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58BF198-B495-4F85-B586-DD228B7DAA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0698193-635B-4A69-98D8-8FE9FF170F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F9B0978-DF7F-4A65-9004-14EB61C719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7CD13D5-AFB0-40AC-8F2F-286EDAFC8A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54C76D4-1EC1-4CAC-9011-9477FF1FA2D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00B6C8D-9332-4FD1-9473-7F30A7E2FB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C503E79-C49E-44CE-84A7-8507D433AF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AF13DEC-14F5-4475-B3C2-1A72562F735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E1F1DC3-D905-4D09-825F-80F699E4BC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C4ED2A2-CA24-447A-9F9D-C8C6A12CD5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AB70C74-255F-471D-AC78-F31D216C5A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6FD87AB-138B-4735-B503-CE90DCBA13C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C22C914-A7F0-4DDA-B9FF-4017569E4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49B6816-39FC-47DD-AEAD-E67DC380DFF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4C45729-D606-437E-BD92-3DC21F740C4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893C5F6-A477-4D4B-B889-DE1CD9FFEE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B97C837-309C-410D-9F3E-54AB1ACE1E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4316476-712C-420A-A223-BD10014B300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FD54467-5A93-4D09-91FA-7CBFDC77373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BCF2B5A-B98F-4533-B649-DB62913006B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92A268A-C612-42B6-9C39-3E541D5EA4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D466E88-D882-4118-81F0-11D1183478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89E6DE6-C5C4-418B-ABEE-ECA9C78BA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32FA8FB-7D6B-42AA-B4BA-EDDB45705D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E8D114C-F827-41A0-9404-5F253C18966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247FDFA-C715-4EDF-875F-A1C579F4206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F260109-4CD5-498F-87E4-7DD4AE9486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10F0886-4E7B-47C1-B5D7-AE52066CD6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29B7C38-6DE4-4E1D-A26D-341DAD98676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4C9EBBF-B69E-409F-9734-F395665F485B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65D9413-3747-45CD-B9D3-953AADCA836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C77BEA8-66F3-435C-8A56-8B93A459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06F0117-2362-4623-B723-5609A57380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C382B91-CB63-4605-A780-239EDD2641A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E78EE06-5EA5-483C-80B6-F2935292E13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8E3AC9E-FD1C-44F3-8A65-5A55E8E2AD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41408D1-F8D5-4985-9E57-85B4C2E93FD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3E10F42-C569-4A0A-9AD7-1E1B364F7A3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77F4E72-BF6C-4ABE-8FDB-CB48A0EB88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78870F5-F9EB-4B5D-8F09-19BADA34C1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91399C5-F299-4CD1-8794-D9D2EEA181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979991A-291D-49D4-9C3F-009AA66E3CF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7210561-9914-4DB6-B265-61DE908EF2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303E746-D668-4AB0-B2D7-EE31056050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290A19D-C01A-43C9-89BB-4864F31D67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47E4E3B-682F-4CC4-98D5-0F31B62EC3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55E09CB-5B19-45FC-BF92-53CAE92F0E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7A6FD2A-630F-416C-884A-3F09D809214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0F1885E-12D0-476A-855C-CA561AF1A4A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A165DDF-7361-46AB-BE06-4BF15A7D998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2B8DA66-301A-43DE-B99E-AFB2E3ADE2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B5BA7BD-BD0B-43E2-B6E7-E8A2F0609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10ECF2-DCF6-43F0-B05F-0755457B6F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B271A0D-F0DE-4F21-B79E-445F7D3935E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B1C6536-CE17-49BC-9A63-10868F1DA6E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E8362E8-D250-49D6-BD6B-84FF294E92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3C5B6D4-2101-4BB2-A2D2-2DF25C9A0F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58B7122-ACE3-465E-ADBC-A346829F39B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7EA2732-28D1-41D3-9E8D-B94D62287B8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8E8F0DA-CAA6-4A3B-9A54-E01C21C763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E90034F-90ED-49B5-B74D-A081206224E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84B79A4-8F78-41AC-9A0A-C9533EB936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6637C38-187F-430D-BCC9-3CC2B96D17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9516248-7F03-4EBA-8F4A-3F2AB8BB89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100CFC8-BA3A-4955-AE11-458BFAA3E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30B1E91-E68D-4541-AAFE-58D5C2B013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BEF3FD0-B0B6-4D7B-AE27-8B91A3CF79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2523D41-AFBE-4C87-8699-01B50ACD8B4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8C8B2CD-D7FC-4F03-AB61-233D4746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5322467-F9E0-49D6-8696-7B9B892069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BC4AA6B-6D54-4C1C-A6EA-C94CB5822D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9B89DA2-1D79-49B3-B1FD-8A408F373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631CF1E-20B6-4501-87D5-AA049A56B38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C7FBBE5-D9EA-48C2-B2A0-5C11D747694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F0D14D2-024D-4DC1-8551-75133016765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31C6688-D8CC-42DD-8154-E3DFDBA3E4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D6D947A-8876-458F-9471-AEF1C5F397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858ECDF-3681-4CFA-9751-D510646E224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A8ADD4-6D1C-4141-9381-94195EEBAE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EF43C34-67AD-4038-8F4A-90CB55149C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803631C-5E2D-4508-8760-51E0391C28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B498EE4-5B12-4E20-ADFB-69551D5F6B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BB2A8B-83DE-4957-8F76-54285F0F71C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01B4F9-59DF-4DF3-9E62-38AF2424D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D8B74F1-A275-4CA6-8834-2792E446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9F5DEEC-33CD-4256-A8D8-640123FC63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AFC6EE7-1162-4C67-A274-84BF4AB370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F785E93-C879-49AB-A719-CAD5FD1014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AEB2B88-FF0C-4142-8386-15AD7811AA9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31E4E86-554B-44FA-BABE-2FD7E03E97B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E931A8E-D6F6-4FE6-A188-FF72048A439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B8EF66A-FA63-45ED-B0EC-7C0CFA99D88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CFA8A7A-0350-44E7-84D8-C6976D56E63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2B95AA7-3CCB-452F-92C8-B405F81BFA6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66EE3E0-0340-42CD-A055-807A0C0EF7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12638CD-F7CC-4D52-A846-9D515D82B9F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483BD63-188F-4B1A-8BC0-E33E2620D7E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1156F7E-DA8A-4AFC-94A0-DEA5EDD4016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CD4EB58-E8FE-4E8B-B1DC-202FDBBD59A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B6C9B5A-8EEB-43DD-92EB-A6981949F0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F12CA2A-3FA2-42E6-AE57-F1BBE7E7CB3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670F3B8-09E5-4692-AF1C-6FAF66DF6A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7F35BF9-BC97-4BE4-BCBF-1B3CA7E56B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D86F2B6-0F1B-4386-8C43-B9F6A58C6D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D225687-ABF0-41E3-B20D-B0462388BC6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52B2C54-F76F-49E2-9C1E-C494D2C9841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CD6422A-004A-4FB5-ADD7-FA0C980013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F361296-3839-4547-B000-382A4C97E3F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945F067-EAF2-450D-BFA1-7FE7CAD02B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699437C-0BC0-42AB-B1F7-720DDA772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25AAEC7-CCB7-4701-8EE0-7FE1A75556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C4DB906-7B8C-4C4D-8328-40F57DE4D06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12D8254-061F-467C-BD48-6925B942D18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C3541CD-A071-4069-80FE-2EB053EDE9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B3580BF-1455-4097-91DD-6E1DC4DE1E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93B893D-E795-4579-B844-7C53050BEE3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48C3577-2E90-46BA-B508-77B0A54DBD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6D9B888-00B8-4436-BB17-4AD5DF676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430281E-8014-42D5-BF62-BFC0E9964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9F2789C-7B11-4515-83E2-314400389E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D015A09-6332-4DE0-8024-914593B0B7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314F69F-EB18-4E6E-A438-514B0A6786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E59CE15-F7A2-4445-AAB9-0AD701275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C04B63F-062D-4D04-A364-977A2108456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381D918-E132-4864-ADCA-D1B7339B7D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8541827-56AA-444C-A994-D81D7DAEFF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E066FB7-9A9F-4360-98A3-B00E9326C96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98E17D3-C726-4931-A99F-987FEB09E1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7013517-0195-455D-9F71-74205BBD49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FB591E9-7F29-447F-B353-DC91BADD91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21E94B5-D966-460F-B546-F2E69E68986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34D0F4F-3361-4D70-B92D-3CAA5604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97272B4-BFB3-449E-97C1-A94280A51D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5A6E94C-0113-4D53-B433-CC933BBC13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A2CFCC6-A6DE-4921-8042-16BE4F903AC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B8D9ED9-A1AB-4DB9-8315-A30E28596B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9E04EA2-2AC5-4DA4-B55A-955B0E6EC2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CC3C24F-3C26-4B30-951D-BC724F0BCE3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BE5D97A-A832-4450-9C03-1978121EF9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DD59D7A-FE06-48AB-B6DD-25F595B2FC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FB6F8A5-AB14-4916-8E55-FFA7C9260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0F94146-EEF0-4219-A48C-D9F9A11F905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00F283E-DBC9-4B3A-A773-1EA2C574104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87EF4F4-1DC8-4FB7-AE5F-45D9857ECE7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EA38A7B-442F-445A-B5F2-E16F912487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1F525C1-FB8A-40DB-A2AC-8C2CACB4608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828CE71-CFF5-467A-B189-CB76D1FA31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FC16DC9-5D51-493D-938C-4E55C2EDCB9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27F55AA-B1E3-49E8-9293-FC2AFDF4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874EBCD-ACAD-45BF-84FD-7AAE1BCA1F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893E483-A703-452C-812F-A1E04C3C2B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B0D3BA6-AC60-4B94-95DE-5370D02FFA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E6B684F-CC17-4BA3-9AAD-BBA6E61E733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F0AC09A-8221-43C8-A1BF-D5FE919991F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675A8B6-518A-44B7-974B-D269D012B8F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12D4437-6EF5-4564-9E5E-0D99667321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020966C-4D88-4FB0-A552-3DB7531349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B6063BF-21C2-402C-A2B8-7391194694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99628E1-7B82-46AC-9584-4792CA95BC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DBEA5C7-BB79-4D37-ACE3-333465D1544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EC363DF-2019-4A6E-BE3D-DCDDA6D21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3D8EADB-F01D-41A8-8CA6-19A5D6F0824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79BCD55-E5A0-4E9A-ADA1-066A5F80107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7D746B6-ADC2-445D-9D93-7CC94BC82E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D74227F-BFCE-4D46-8FF6-4028B6D18E9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48E2069-2F69-44D2-961B-0483397A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9B8B518-0DF6-4953-B2A4-8E12EFD619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C9E088A-6589-48E3-A0DB-0AF950F67BA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44BD443-F37C-48E7-9EDF-3FD2569DD2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7FD9F8E-45EB-4713-9C29-10E959BDC4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36CB63A-80FF-4BAB-8232-26228CAF38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54F1C8-ED24-4CFF-BAAE-1857A4A7CC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801972E-A134-46B2-A80A-AB47EE83F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9DAC51E-2B64-43AE-BF54-5E7AB6DA12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02D8B67-5908-4EFB-9B80-C5CAFD1C6F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25F657E-A70E-405E-9413-66A22B048E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3992CA2-041B-4412-8B93-55BDEDBD59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84C2871-9E3D-43D9-9190-FAD9B10E3B9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21979DA-9F26-4817-AD7C-B8BADD55562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52B1050-47F7-466E-B81C-7D472D0331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004B85B-745F-4A95-B05A-7D9FD0DD57C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7756E73-15BB-4F33-BFB3-1C993966CC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5597F21-AD58-4E35-BE1D-EB1DEDF061C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6B5F72B-F763-41D6-8590-135B549A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124AD7E-0762-4297-BCBA-DA24B7BF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04BACD5-1723-4D60-94C7-4CCC695E82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6346861-0887-4239-94FF-9B26D8A5202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70947B6-D03E-4187-BB01-C5668052DC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362ADC1-5821-4B01-9C05-A7AACDAB40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56840A5-808A-40D3-8C33-193A7E8B52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37C65F6-601A-40FD-812C-9885A0FB3A5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33048F3-DFA0-4778-A8B1-DBF23B3C8F1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50114E9-1B61-4C44-8C5F-07B4CE0FFC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511B45A-74CF-41A4-A458-43D7701079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BFAF770-3479-4D62-9FD1-245F9DABB85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6FC4040-FAFE-452C-A6D5-09FDF0615FF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D864C41-63EA-4729-8711-7E116138BF4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891BDB7-CB4C-43EF-960F-8D5E34D73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1747388-C017-426F-9078-634CE7FA64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D59BBE2-97BD-4D3B-BE50-9F5D2CC996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5C9F11-1AAD-426B-8CD2-E985F2EF29F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22C90E2-31B8-4CCC-82E9-AD70D383F4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B87011B-39DD-4F28-B210-2B21417EBBE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4A98D60-178C-46C0-9C19-B296B20393E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5F1DB95-600D-401A-814F-31AB9FB3E5B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F4D3D22-FE9E-4B68-A78B-584579EDD79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E0A2E67-C80E-45B7-B65D-6E0D9B300E4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FFDCECF-3E31-4EB0-8504-65763F5921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89CC6A1-67B5-4F11-9974-821E8F32F5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0A2E49C-F544-49FC-9FB9-BB5CAE8472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3C1E76E-1A3B-4235-9D7D-742C8A7667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3797EFF-0FC2-4699-9C51-A4F3A5FB07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F548ABC-1FC1-49B7-A03F-77BF5A9F701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715C240-FC43-443F-BD6A-51398FA3E7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2CF0A11-5EC4-48C5-B1EF-CD68A654CA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A513B18-62D5-4A0B-A2ED-0985DDE970D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2CDFCE9-8331-46E2-B43C-C7E1B3ECF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34BBD11-1C84-4CB0-856F-A6B46616C9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D35CF2C-9294-499D-96FA-72FFBEBC00D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E9966AC-AC1E-4B56-8C3F-79EAE743AF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ABC5597-D573-4F03-BEDF-341F2F43DB5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501BA99-42D4-4620-AC1E-A3D04D8490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D16F148-C5DC-4539-81A9-597B4C0DBAD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D37BC61-5CC8-4474-9C67-AB8A58F4C0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58529F2-33B8-4604-8D4C-8CFEEF9568A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59B21BB-7B79-4733-842A-9A03FE36D6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1966A8-AC49-496B-A6A2-637C2BD220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9DE3FFB-5A91-478A-8E19-497155897D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00CC022-140B-430D-8309-AB31C0D7F29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EA5E3E7F-3680-416F-8763-FA2B915D147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46109FC-0D9F-4DE1-8F13-4820DD26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B0C4E43-D773-4AF8-87CD-5AC524EB8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C4E6CFA-F788-468F-9584-68774BF0DC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2BF60D6-B9D6-421A-B964-A8296820F2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5BFF8C2-3B34-4F86-8768-71E2E118E1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3FE1662-8862-4E9C-A5E8-6600E30555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52D589A-587C-4902-B3D2-7221666E77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A3F79A9-2035-4A13-B27C-1A1F37CB96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9EAD425-CA18-4E96-848A-E5B39546973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504A506-504C-4F9B-B185-490384439BC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04E4A2C-8AA7-44AB-B98D-9A97853855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229A2E4-1D15-43C2-9E69-2FC37747A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A1FB680-A3C3-401F-A254-2ED9FD85E52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7311DFD-50F3-46A8-A88C-29C9D94850C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6DCFF17-3351-43B7-9D40-3B607908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2545C81-CF18-4634-8FEA-734358C08FC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1FE0F7A-2183-4DB8-90A8-ACB2D9CEA1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3C8BADD-9BB9-41F0-BA9C-2898EEA42E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F9B8D92-3614-40C8-ADE7-24F935FC53A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9D1966E-523D-400E-B159-FF94A2A7A1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CFC94E7-14B7-4183-B2CF-2CBA0F6E4B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2327F50-F01C-40E8-9E99-26A4F44520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1E7571E-2383-4CA9-AD8D-A847FFB865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04ECAB7-60E3-4B21-89FC-1C6F178920C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E409FCF-E212-4337-A3EE-4F1F9BCF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FCB1DAE-C718-4E21-9187-A6BED20E7A9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A2C7E0F-FADB-431D-9DF2-CDA657BEC45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A413B79-02D1-4F2C-A30C-565D1C8182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79E296A-1CA1-4D43-99C4-C709358094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83FE4B8-8CAB-46C2-894D-2D178204567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2D7FCB5-0D46-467E-84CA-27631676120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3D5D331-958D-4EAC-A6C8-EAE73AAF15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A98E25B-3422-4231-B688-15DD45BED31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0EF1D19-A9AE-42D7-B049-46BAFBDDEB1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2763145-5F2C-444A-ACAC-392C6C5BEFC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A9821B1-51E5-498A-A555-EBD213EB7ED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FBCEA68-7740-4F3C-821D-9FEA2530F12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B97296A-0587-4CA9-921E-B6BC9B1846F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09F2D1B-260B-44AC-9FDC-E51012CF1FF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F10A6A5-B07A-4F18-885B-D871698EB7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131E6D7-FF47-4E6C-B6B4-C52114249A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27F8A0-3245-4E3A-B3C8-F3B165415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4E5F56F-B6BA-4C2A-8BEE-F6402AEAEC4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E129E7A-34EA-4F4C-A24C-967CAEBE38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8E61A31-5952-47C8-A63A-B662DC75BBB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D34DE38-8393-4747-8CE8-FB72F5FCDE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09CB4EC-6510-4CAA-8116-8A594D9D482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57C3DDB-F219-4327-8873-99697BA956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2AB3EDF-5BD6-4A92-9E23-C0FD2CF46E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3E4EEC9-444C-4ECD-8E35-75B38DD513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6951DC5-04C7-4DFE-8057-C935BF2907C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8B349AD-F333-4464-8914-2C049481AD4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66A2124-8324-41F2-A708-1733F24ED95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4E9F91C-AD77-479C-B5C3-E48DD6355E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632911A-B5CB-428C-B575-554660464B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6D76649-0EB6-4C80-AA33-40FB977ECA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CDF870E-6572-4C5A-88AF-A45F4067435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60FAFC5-B999-425A-BE7F-44C927D8AF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74569AA-9DBB-431E-B9B4-23966CD9DE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FD24744-7844-4A44-ABE9-89FE5AD8B54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727667F-ED76-4234-BE65-A5495F5E2B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790C3C7-AB37-42FE-8EAD-14CF003B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58B4056-EB37-4486-9AD3-E05EE0048D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BC3266E-0413-4338-8B20-7334BF9963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AF356E2-2A7D-4EF6-AA24-1F8C18DBAA1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51DC12B-3E46-4D5C-8950-AED20A13B4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6DBC9AF-E7D1-406F-A12E-4B44E9780F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7AC2859-5E0E-4EC1-B6F5-2A9AFD62AD8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B058EF6-7E17-4677-912E-3047988F84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D50A6B1-E791-47AD-9FC7-AFA04F899D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8A78BD5-A83E-4977-ABC4-BDEB2E09BD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5F91206-2792-4D0D-BE57-1A3CA0CC2D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880A589-675E-4CA8-A861-6D182C8496F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F1AA1B4-901F-4A92-AA4E-9A52A038D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4B570A-FDB7-4ADA-A1BC-04549D1FCF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DFB52C-9908-4C1C-AFD1-13815E48AFB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3801E1C-02D9-4E22-9180-B4FC3F07A5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8DCD9ED-B71F-450B-825E-1D38C6D9EB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2A3459A-E361-4136-8DB3-DCDF55AFA64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376C546-F666-42F7-8B79-5335A3A88D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9784FCE-FA82-45CD-99A5-F489136782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537833A-04B4-4D72-B403-A8CC9BE4A0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594E079-2DFE-4443-9FAC-001AA35541D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C4008F2-5E13-4AAA-9E7C-62A494AA418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13C95B4-C47C-4AD2-B513-7E2394484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590504F-C163-416E-A7AF-3D82F85003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0585384-28D7-4C63-82B6-6A2A788A229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FF2F6EB-2617-460B-8F5C-9D968F3866B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7C387E5-D4B7-41EE-9F17-D6AA386BC4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2C4D375-5325-460C-B35A-220BAF4FBD6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25A6056-29B1-4F47-955B-5180E26DA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FD2EC92-80FF-4D3B-AD8D-8C48E43E38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7211CFA-9BD9-4FD7-B0F7-2BB20F24E07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DF2EAB5-2937-492A-BDEF-55EDD54988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973463A-3E77-452B-AEF2-0519F742D30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1F948AF-2B47-4966-B189-008AD99D8FB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FF18B64-541C-48B5-B4D9-81A762E5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EDB4650-275A-409F-A171-482F3F5DBC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85412B7-342E-4340-8083-3F7A5D9610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7589001-BD8F-4614-A9D4-BB2D038A72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0AC09F9-9BCF-48AA-8849-ED63C25890B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BCAD550-DE9E-43CF-9BFE-BF35562FDA4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9EEFB41-4EFB-4882-BFA0-4786E9B12A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454CF57-2B0C-493D-9372-099D5975B50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6E5D75C-61B4-474D-845F-0F5FCF8DF9B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50A4E90-940B-4F3A-B233-4A9DC39FC5B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1835B9D-DCB3-4EE0-A161-60D5297FA4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7A37639-152D-4205-9872-46B45FE968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76CA244-B71F-405C-B3FA-3B970F330D9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3633D94-4BB8-477B-BF44-B9E23DCA69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0A471A6-6A61-4F2E-A5FC-0AAAE6F71A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A52995C-87C7-482B-AB19-0479D734F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0B9AAB8-5786-474A-8A4F-9602F29C59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4159D8E-F0F3-45CC-977F-A7FB535403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3832D73-3A61-4ED3-B0F5-E5B530B0DC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9AA96F7-9480-408B-A00A-1415C56B39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B71C6CC-C39E-492C-9D16-3D907EB516E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6645F80-0C8D-4F82-A1F0-1EEF2AE7186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E160BD0-75E3-4567-9157-52301C1004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3D993C9-0B34-4307-8616-80240FBAC9C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3E0E153-256E-445B-B272-4A7F3FB747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6E2824E-523A-4B2E-BB54-DCD72CC52F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E851D59-1EED-463C-B9D6-D538A6F255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2956C57-E438-4416-B3D2-D4C6AF93C29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A1BC0EB-3B0D-4EA5-814E-90067E9A28F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68A37B5-2D7D-452F-A994-B0502DD400F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230F8C0-22F3-4C3A-A5BE-7A55EF1E02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D1EFABB-2BA6-49FA-9293-E85F2C023BE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8A13FD8-8318-4548-8CF3-887852E18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5397CF8-09BA-4643-8A3E-8612E795FF5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1B1D036-13F8-42C4-95A5-71208AB27D0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8B4704F-EDF7-45A1-B40E-178921C0DE2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3F4B47C-E1BC-4679-8906-9FB71896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4E02CEA-37C2-47FF-9E87-5050FD5EA4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77837C5-E300-48E6-945C-3C8D9FDA05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6471DC7-D41B-4B59-A198-BF4FD199045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FC17945-51B9-4A52-A4A5-A301928E88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065B17A-3CD9-4B7B-860D-4187AD39145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FD7EC0E-D1D2-4A62-A70E-351E66279C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2EFDBDA-0B05-497F-9777-1EF3954987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270D69B-8E4D-43B3-8D99-55D028F8AB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F6476AC-754D-4F17-B6F4-B725504AAEF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C0752CE-1518-46BF-B21B-DCB08204A4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6F1F7B6-95B1-4AD6-A3C3-78F5AEFD2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9326E22-C2D4-42F4-9A27-E969407472B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904BC79-36BC-4D23-ABF0-BE046F53E8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D857875-48E2-4841-9925-92639DF703E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BD6827D-00A4-4B16-9124-64CAE6D4DA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C5723D7-1B89-47F3-AF97-625E9AB96A6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AA077FB-220F-4BBA-B58E-170786B8292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71A16C-9868-417C-A9E8-945BE2A32B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114F697-AD4A-4603-9C49-5CC8AA01B50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D2069F7-F502-4319-A56A-9201AD963D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701B369-6465-4365-B0DD-3AFC7342DCA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0B26802-87F3-4020-8672-13261160DB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74D5EFB-4E44-4E1A-BAEE-F7E08840D1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446F635-74F4-4760-A349-D64007C97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8861D69-E3BB-43D1-A647-74BC232474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01299CC-3B19-4E53-97B7-59AD75F652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44E0A85-D89B-47D4-873A-AD51D514D7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6BA1026-5ADD-47A9-9608-21E5A0CD8D4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B5AE072-60B6-4218-BD02-26B7635D58E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3E2E6F7-4A3C-4C23-AAEA-EC3F152640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2E06A56-F530-4BF8-BABF-599C1FF6968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8695FA3-73A7-48C4-B8B6-DC9B122C03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2FB2244-EFCD-4A52-A68E-4657D9E7754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E5A3C9D-C308-4724-9825-09B9BB9E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1E083AB-522E-4E6D-97B9-56D61646A6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4BD01BB-9807-43B3-9D23-48ACB477E5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66FF5BF-F3A7-42D7-8BB5-CC4571740F8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5DBCB19-0173-41C7-B84C-42895105D19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392A6A7-2389-440E-AAD1-CAD16ACF17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8E1B115-2659-43F9-A6EC-10FDA7726F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6419CBE-CA13-4E11-AE44-CA7B1CDB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0007BF4-16FC-4635-93F7-EE918E23CC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4E1DA89-3F6C-4C94-A8E1-65B42ED325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43B1CBB-E766-43F2-8069-6C3B4A566D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833750E-3146-4244-AB95-148531F3C5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AF44ED3-B1CB-4657-A9ED-DECF1898DB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1E40D18-D39A-4A0B-94DC-6F3DCE57D9C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335DD8B-D71F-4CED-A6BA-7FA22668E35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83A5293-3F16-4006-9A71-A86FB720B4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B0E41FD-18D0-4CA2-BB10-85F6308240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E457E86-F114-4E23-9FBC-2F6BFBFC8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BE3A6DE-8BA6-4A7A-9F29-B0C8B5CE298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D273D09-7FD7-4880-AA13-C140D5E9596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F927A2F-E880-4451-9F45-DBA524B7CB3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C0E7ABF-6F46-4772-9534-695E68D42E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6DB190F-41C6-45D4-BCF6-7EAB399FE2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209E118-DD8F-4DB4-9674-834BA98114B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B3687B5-9A2E-4078-92DD-AFA8872AF5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545E869-2156-46CD-81B2-7E9CE5B23B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951A68B-4189-4D1C-822B-7A8A5B8F80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B701CD8-5B5C-40E1-B602-F0D5394F0B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F58A469-3AB7-495E-A78D-670DEA5BBE9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322F68C-C017-47CF-8A29-FF58CF3AD4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BF99A51-A1F3-4623-A53C-7C344EF9C22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295E5A1-B47B-45B3-8192-6309869F128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2B34C75-6EFC-477B-81BE-22D9EE6B38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5010CCF-939F-4C35-8AD5-8E38F1A517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648D47C-118A-44A1-A613-13C2F8785DD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3E2DB63-B541-4D6C-A888-D529C4E1256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5861A4D-7A9D-4A7A-BB8B-E34E4192A60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0C212F4-0DDD-4AB0-9AEF-075B8B3D99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5808B86-1114-4B77-93C6-DFA751F3D10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BA3C56D-2E66-4147-AA4D-BE32550A9A4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076FDA-DDEB-4191-8BB0-11418CB01AF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EF04AF9-43A7-4588-940C-B8DF96F8C53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8206FC6-D178-44E7-9167-746AF4B8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FAD331C-8360-4807-B292-323CB36CEC2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5D0026A-3375-4711-A1A3-141B647DEE8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B9694BE-87D8-4951-9269-180BDE475DC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BFCF33A-EA7B-4F30-A7E3-3D4524E6399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DB0A2A7-4F22-433B-8138-FEB1951760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DFF7196-60EA-40E4-AE2A-B9EA07E44B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E1A50D3-983D-4CFC-BD24-E313E53445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1F1F8D1-FB4C-4C6F-AD0D-5CBB88505D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CC5D08B-6066-4F5A-952A-08AA0EB0AE3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D012FF5-C30E-4181-9714-611A965027E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ADCEBD5-B034-4FF2-AB31-C9422EFA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298A291-42C2-4A43-8F7F-0350CED931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B902153-1F37-4F27-B31B-6119FF2204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EDA051B-7ECF-44F8-89BE-E04E2FA5D78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CABB1C5-0691-4249-80DD-E09BFE3E96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5F80D57-EFCB-489D-931D-5E172385ABD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C62C5BC-A16A-4612-BC9A-01AE6E6745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8841F1E-EA50-4E6B-BBD5-AB69D04F09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374544-840F-4134-8C68-2DA89646F95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8B28944-8BD6-4D3D-A32D-74EBAD0E4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4810A1E-DCFF-45C1-B81F-79390DF2F5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04FF063-3DB7-4E82-AF2A-FDF774E9D72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11A03D1-AFF0-4FC0-85BB-6769344CC8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37F5C7C-D195-45A8-85E2-F20A54791A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E567B75-7AC1-4246-8592-7432EDBCDB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7E523D1-BFC3-4005-B0F2-D82F391484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590191C-1073-4C25-94B7-777FAE98F78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181CBD5-2B43-4EA4-AD88-BDB08839CB5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FF0C3F6-79B3-415B-847B-1087F17FF3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DAE602F-D8DE-4B4D-8011-5870C287A11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9B05F33-4A76-4BA0-AA97-5C4256618D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5F5F735-C19A-4821-A0AC-20746E54EF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716ADBC-ADD9-4491-9AAC-4403CBD6330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BC7AE22-C33C-4B9B-9860-E3428C0EE59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332792D-5A53-4675-9725-36A0D28DC3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C2150F8-DBC4-415F-BD7C-B8CE6FFE63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AB5B6DB-9D6E-4829-8727-D71DD434AD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79D1875-D44D-412E-B0DC-8C315F9912F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9FA8B17-480C-4A8F-9D16-B15BD6DCDC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119B6BE-C544-4CA8-AAA0-CE0E6674C2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63F49CF-962B-4A01-96FF-C41055C248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B3990E7-12F3-4E67-98C9-2FEF0FA083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77E3805-CF30-4499-9D0B-4006E0CD68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C9BFACE-35EC-46E7-AC63-96173EB2E5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AA79AC9-427C-4322-8418-FEF5E126916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E76D4C0-1A46-4B33-8705-E7A36B9FBEA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71DA18D-C552-4B1B-AE05-073A0ADA02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65A38D4-DC8E-4D53-B038-CB3329E36F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329E4E-7208-4378-8CED-EFC4EF2D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EC825F4-A4F1-465B-9D1F-0107FD1A8EC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8DE825C-FDFC-42F9-939B-FCE4C2598D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580E592-B1E4-4CF1-846C-D2CF1B186AF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31EDE4C-2ED9-4F0B-BF23-FFC32C9C1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BFF384A-BE49-400A-9617-6971A23F517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5D108AF-3AE0-4DBA-B2DA-977E58800A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ACDCBD4-63C5-4455-A3A0-2B79E2E53E0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50836B7-4F00-44CB-9B1E-98A5A59F496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15620A9-FF1D-483B-B6C3-90B0C1E7042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CD328EB-1341-4EB4-930B-2EE8D258A96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4F722D7-CD7F-450B-959A-14465DD2D8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DB8D782-920A-4BEA-93AB-AEF0846154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9622603-8F63-4426-846D-5106869260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7CCF4B8-9E8F-4124-9BD1-A42240218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651D071-8299-43D7-826F-2E01B75E9F3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68E0708-1B7B-4C33-A6F3-7DA070538E9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5D2D418-D77A-41A5-9C9F-57E6822740A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3D4E99A-5263-4A6D-852A-CA0976AB87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1354A32-0CBB-49B0-ACF5-5B34D39836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7C74E1D-05BE-469F-A3D4-654F0D94FA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6DC128E-75F1-4FD9-9660-013CE4C31C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854A56C-BBF4-4763-A87B-DCD0BFFF6FB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A9D0D25-2905-4F8D-90E8-D42B779C4E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F6ABA9E-FA6F-40A6-8A7D-5029188BEB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AB0DA76-ADF9-47F0-87CC-58A6BBB6D2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2A738A2-D677-4B0C-9E7A-49240A451B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83AB33B-6F12-4BF8-A1C9-9227520909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BC639BC-CE1C-4139-AF9F-2973916B61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5DC0116-4709-40CE-922C-EFD50F382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90B5020-3755-4947-B957-EB0D748BA77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3B07BE6-856B-4EAC-A38E-7F3A63EAA5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AFBE8D9-C4F8-4B57-8B4B-8E5AD05A8A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38951C9-F35D-493A-9BC0-853BE3B2880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D69AC37-4EE8-48ED-9172-977DF8A9F6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5B625F9-7327-42DD-BE78-51A8ACB7A7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D72B747-1821-44ED-9BE5-7D0CEAAD1C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7040B4D-BAB2-4A03-A017-4503370EE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D67992D-101A-4983-9A11-A5274FE83F1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0C7DB93-8867-4F28-BC6E-22A6CA1F7A5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2EBC6F5-CEB3-4119-BE3D-5D4B79D5F44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30315B8-2D73-4B5B-BCBF-2A950098CE7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E2BB143-C6ED-4C80-A1B0-9956A7A7459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440A14B-C3CC-4DEA-AB10-E5622B50FD0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DF1D03D-F95B-45C6-8A47-FD6AC72D05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400AB7B-3B6E-4814-A817-38008E72211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122C0C6-5A7D-4D2D-918C-6FA11B74775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0850235-2391-4635-98F1-4D716A93BA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CB0CD53-E886-412A-8D47-D4FBAFFA01A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DD81981-C7A3-4125-8800-C8B39E0827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F45F3F7-FDD3-4ED5-853C-286D8C1CED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221271A-92BC-4AF3-980F-43408591CF8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E4BD567-F735-454E-974E-ADCC2ADA67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CC67E1A-A369-4E61-BFF5-9CE288A567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3A59607-056C-42AF-B670-7BB8A586A3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77DCD86-705E-4CA7-B04D-3497C4B73B4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442838F-4B1C-4B9A-94B4-3124D8F348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A0336E6-4832-48FB-87F7-C5141BCCB23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313D6ED-6E22-4D78-81C0-99874525EC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9E65761-1E50-4C3C-BC12-2A745B8381D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0CA67E8-7334-4070-8BF2-FA064D7CF4E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4C26331-1E85-45FD-818A-494C797770C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224514D-FDC4-42C2-BEBA-6057E7A2E60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03213C2-C1B6-4811-8149-68A1B83961E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5281892-6DE4-42D3-BF84-DCA480DE37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D1BF639-5298-4198-B002-20D443E618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5727C90-631E-49EA-A1A9-9C6D69B155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9318C33-8CF8-4213-8659-1EBD237C9C8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708D0DB-7E45-49DD-83CB-622638C69C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4C73972-8CEC-4CD6-988B-53AB900F2C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A37EC47-A4DD-434B-BEC2-F8DD664E899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B21C6C3-22CD-4F78-85EA-58DF59A4D6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D84A326-7AC4-44FD-BD98-538C532D84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FD01F34-A5B5-4D56-8D4C-31F35FA5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44F2DF-C08A-4403-8EBE-E337E171B9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47C5EA2-CB3B-4E16-A573-BC7939D556F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C32315B-7ADB-4B2C-A068-3657A9576D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EEEFB07-E9EF-4AD5-A1A9-473295E04C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B14E3AD-74A5-45E3-9D90-5C61518F60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4B3659D-D280-48E3-8B78-684D53A10EC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5650C03-9081-41F9-A81A-EF38677E7E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C7FCA6B-21D6-4AF3-BE6E-3D3289E9B6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AEFEC8E-1192-4A44-9B8D-236585F0A4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311B582-57E4-438E-AE57-A9A1B46B0C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E5D22E6-7A7D-48F0-8C92-89F72AB24D4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039063C-E640-4E8A-9C2A-67E39E94D9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A848161-B730-40D8-BF11-BC3E8E65A9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F7A0157-C224-482C-81E6-D39FDA674F1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8175850-FCC1-4EC1-B851-2CE0FA1B7C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9131DB4-7053-4EFC-A1B5-6C187AA80F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026A249-8D9C-425A-9A3B-E6BA43620A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38E9AA7-7EF2-4989-A49C-F3E2ADD8E5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99CEC97-6BDD-4E3D-8BE8-FE81E0ABC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2CD23E1-B5BA-4FE5-9574-970C688F0F9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BE15564-282C-44FD-B0D1-786D3C49C3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E6EAD49-2029-4801-856F-E33AE73225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12726CD-5BC3-4BDB-9C6A-634E324584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74707D6-55DA-437B-B7BD-44F2E71EB58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18660C-6999-46A2-8881-041FEFBBD7D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E414B53-224D-49B2-8618-D8F1D5DDFB6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1D5B54A-6DFE-4176-A0D3-728111C68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2658DA8-8E28-4E47-B09C-DDEADFBBA1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6BED76F-E3C3-4FCB-A68D-5CB4623B6F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BD775D0-10A7-48AB-BCEB-0AA3CC828DB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FDDC97B-7343-4285-A8B9-79B510B929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FE429C8-74C7-4A72-8F05-754E47D5B2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E433EAA-8CC0-49DC-8DB5-70AD8D4DA2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450477F-36C5-451C-85F7-8BACE5B456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238C8D5-1854-447B-8A5F-87EE835130C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64383B8-0942-43F6-BA24-4CDF7D0A59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AF13422-4E48-47DC-8745-1989239B1E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F7F34D5-4CDA-44B3-9620-D60746DE0E1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4926F4D-19A0-4D55-8BE4-7CE579D03F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4B799AA-C329-471B-A61A-4957EA50E1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BC6A126-3754-4C00-8DCE-B9D973445DA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94C92F4-94F2-489C-9641-D7EABE7DC8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96F7C27-85F5-42E5-A7AB-001B55AA512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0D36167-111C-4657-B77E-143B85C772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48CE156-A984-4C56-88D1-2554F0B2064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93B563C-2C69-41F9-BE93-853BCF9C701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E4747E8-FF13-41DB-A2D2-EFDCAAE74CC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CDD287-D637-4E8D-BEBD-688BBB136D4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8E93C31-6AF4-4896-A5D8-AA58598F54D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91779D9-20F4-4C5E-850F-AF28A6296F3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90CBEC2-2B07-4E47-870B-4E97F3DFE41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6F955D4-2547-4213-BAFF-0CFDAE563A9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B003D39-FF77-4BB2-BCDD-1B4B6A73F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31AD5EA-80E0-4567-97BC-55CE8C5F36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8F7A9F9-9927-4CFE-948C-94F4631CCD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D261B92-EAFC-4090-9D47-27B69C96C5F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7D58D26-B7FC-49A0-8316-C4937462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6FC872F-183D-4CF6-93BE-1313C3DA353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E71A2B-F172-42BB-9762-F393B4A9CE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F969697-EAF5-4FC6-9507-4E7A6FCBEAE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8F94FAF-E8E6-483E-9F85-99DCDC7A4B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22AE1AB-327B-4723-ABC4-45DA148533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515941D-B7AC-4723-BEB1-3FCE2926391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A9C5287-36F4-4412-B6B3-6B1EDF602C2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63A90DB-3A54-4E8E-A2D1-B903D1877D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C3798B8-DB68-48E9-A965-803FC4E114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576A9E9-8217-4376-AA3A-6F32B12BF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451F65E-2AE1-4F42-9E4F-E4941353A1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B4006DD-8DD8-40CE-91E2-E885C01A149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9EF7347-B3F9-41BD-BEF2-B12E98DF2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269D6DE-55E3-4C6C-BE9B-D17B22CBBD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C11E91F-6CBF-4BA3-9D5D-CEFB89422A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A97A8B7-9CC1-46C4-ADB0-7346B750C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E291EBC-96A8-45BF-8992-FE31C0A81C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4A8D35A-78C4-43AB-8D4D-2FC019DFA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4B53BB2-11FE-418B-BB57-3E6DDE9C68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66F9371-2D9D-4F02-B82C-1A2AF08D93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EAB696A-0853-4FCD-9BE3-A6052DA91A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B5F67B7-A9DF-48BB-A4F4-4D2AD0D8B7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7947347-A37A-4341-8254-2ADDB347E7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FA6A777-6E55-49A1-A2E3-BB05CB7D0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A49F5A4-43E3-414F-9A82-59D21F417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8B9B574-E094-426F-A481-38C5B74F971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2E56BE1-263A-4F1B-B484-EE4653A472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CCCC999-8E9D-4966-97CF-AC877E0771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0DE7039-B1D7-43FD-8425-6A4ACD8F67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BF814B5-CF0C-4982-9E67-2F446A991E0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63E6841-7CBD-4D78-B528-5A99CFD6F3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095F3B7-1C7C-4E73-97D7-4066873E74B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13924CA-069E-40D7-A4FD-10783533F9F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B3797DA-4C03-4F70-9314-36D4911785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8378F0F-90CA-425F-B8D6-766ADDFA34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00AD610-044E-47D0-A8B7-A034D25396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BAC3101-C3A1-4C9B-BDD5-1574491F0B4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7F512A9-EAD3-4954-A875-8D79A13BB71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6862E71-8CB1-4A56-AF49-051D6673EC7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ABA478A-8FC6-42C2-A490-5DC5930FEC0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BBD6E09-2195-4F9F-A318-C0B46CC2F54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628B230-C225-41DE-B1F6-27654B9295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2F1C98A-085D-4428-A9EE-25F82329C7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463BDAA-750F-46E5-846A-2D9241E41A0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46B476C-D0C0-4E3E-9BE4-256E0343C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40FFCEB-8519-43A6-A3A7-160EFCD7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1C4864A-5DB9-4B89-87B5-89BCF26553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0E35B96-D357-41F2-AE4D-1B6A674EED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12D9BF5-FB85-4E66-B562-4D178218D3A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EF7A04D-9989-4489-A0B1-BBDBC9D2144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7973F5D-9728-4A6D-ADAC-4F17265BE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2398363-D6AE-432F-8F3D-A33EC263C2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5BFFAA8-B334-43B2-B8A2-A61FFA6E33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1E76DCD-2BF3-4303-BDBB-2B4D520F44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218217B-122A-4CE0-89F9-94BCE02DA17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A5869F6-98D0-4031-A322-651A6739F0B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80871C6-E18F-4BED-B524-BC9EAF29B98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57BB5F9-BD8A-4297-98DA-AF197C54FCE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B3F45AC-296C-4AA3-B46E-2344D199260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9B8132D-E715-45A2-BB7F-9598F04A477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BCA3677-FD03-49C1-872B-C568C7001F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AA34725-6463-4AA8-AD99-87564C3FBC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38B7D0C-E3CE-4CCF-92EC-192E2187DA5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176870B-51CD-455E-85C9-99562313FC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DD7C11B-157C-4BE2-B890-846E8F4DD7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EE961CD-E3EE-4594-BCFE-674AA6C325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926F384-A021-4E37-B0E6-96A04782ED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2A5D0F0-9DA5-4167-A5F8-0A940ED3730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2ED69F5-CA0E-4B5C-A1D0-DE4FCB6E9A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970D51B-DAF3-4CB5-B7D3-011CEB6DDB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FF79F0E-78D6-474B-BAAE-5D3C67D5850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89FE9D4-A924-4EED-8181-CE1BE2B1A6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69EA3C6-0515-4035-83F9-E1AF40E59D0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ED8D650-0087-47A3-BF34-D0D1DB7EAC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43E7F41-32F3-4597-AC93-5823A99CA6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5AB486C-EF16-40F8-AC66-E5C8938EE0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669C867-404E-49C6-9E5C-04F50B697C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D8A4405-04B2-42BE-8608-AE20C410E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54B0362-713D-425B-BD13-562DB1ABD1D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2AC8D12-A9EB-4F1B-B548-2B0CBC08E7C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F9623FA-F503-4571-8895-24CE4D3EE93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566A97F-402B-4882-BC72-96E9C428B3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455297A-848C-42CA-BE05-76879A6829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2E39AF2-F22B-4529-94DC-69961C8BEB5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7AA03D-07CC-45FF-B9D2-4FB291ECBD5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F76A027-3AA4-4A46-9F9B-C3B99B3B482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16EF245-C5E4-4A9C-A64C-72EC867732A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EE85DCC-9FD1-4FA8-8FC7-397B22B1652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73A02D6-3B5D-4036-819C-D4CE1EDD2C4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01DDB6A-F895-4229-A1FF-5EB0AF411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3F3A5F6-BEDB-47BE-A761-7686FB00F6B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72EE425-49D3-4944-9E12-BFE790247D6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A9B116C-FFC9-4987-BA28-6A3151DED8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F5D0470-7B29-48B4-9415-46425D16EB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6B169EB-17EC-4D7B-AC2E-4B15A14CBE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A1FCB1B-EC13-4229-95E4-3831BF65F86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821363B-DE41-4A8B-86EF-D41C6AE7A9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AB04132-B070-4525-A879-C5AFD184400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A89ED4B-8EA6-4E7B-BF89-BF11F33AE13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42DD7621-B6F6-48CC-ACA8-E3EF4FFEC0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38177DD-6D52-4C06-B864-96F1145EA70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0EC5D75-A092-44F0-B4AB-26F4AE6E81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10F1EA-DB1E-4FC5-AC27-729F59C879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E34C624-50C3-4714-8926-B0DAE58911F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E2E935-E684-4659-B861-DEA231A144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1235CD1-3263-4180-AB4C-9538EF06BD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367B480-D648-4874-9281-77748199BC3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D2292EC-D709-44E0-9B60-D6A6B5C1C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480D891-57E4-48FC-BAB5-D9D5D7E0FD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3E1636F-11C0-43D6-8ED3-CD850EC7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F7DBEC0-064C-4BC0-8B7D-E10FEC57DF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86187FF-2191-4F14-96D0-AA7B7B4C07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9DA25C1-4E10-4FED-9895-F231DAD3F2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DAF5876-D489-4E5B-8832-F4BF678B33D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0A5138E-4B36-4B09-BFBC-4F566FD25E0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30A9196-6341-4582-B2D6-7915C6659EE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0F5EF31-7E15-4D30-822E-3C3996C0C7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8A2E452-FBDA-4598-84A6-8DACA77F0D5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233E477-98FD-45D1-A06B-276E665318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40F2D80-B7DC-4E6E-9EE8-2C9AB18B3AE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9252601-6507-4845-A44E-0C8E6309594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1FB9CAB-45DE-4542-A7CD-57FA5990B3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59F05DB-AA82-4322-8DFD-6E03186A45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2FC6F7E-29F9-47BA-9F92-80C777F7B5B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B7EC3-8608-4F43-A09F-9B899BC147A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61AAAF5-8334-4759-A72F-4F4958AB880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04D558E-4666-4D31-8E7B-7A6F51F26A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18C3359-574F-472B-A98A-1F921A483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F263C3D-A3D0-453C-B8DB-7A2DFAB018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B0B30A2-7C61-4FE2-95BE-2F474D2BDF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5602F29-E30D-4D8C-8A69-C23C9F98CC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4BA9461-21C2-4B9A-B2A6-AD4CB53BE3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E428DFF-DDE3-476B-99B2-B3C5E910D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DADD2B-D753-49D9-8301-6B8970ED9D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2839A8A-04E5-48CA-827A-E2D81A6415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C2E2692-C990-4EB0-983B-20F0D7F017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7CCE0EA-BF54-44FE-955F-9C44D26649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BE36A89-84DA-4F6D-B1E2-97D7B4FDBF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E54A614-BDE1-406F-96CA-BB521FF14B1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9B1E187-1574-4866-8BF3-36321A3C537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E964476-DB79-42E7-A14E-04F6946C626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36901D8-094B-4A2A-B3B5-34066B3867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E787C4D-34A0-4B87-9CB4-199EA05DAA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5BBF20F-39D1-4D67-AF7F-36D8D403D4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7925977-75BA-4F1D-9F98-BD24AE1287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C351827-B87D-4357-A360-6D4DAA258A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D9FA7BC-4E06-4E85-A3B3-D98DA85229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D0B748C-0089-4D6F-A86F-901028799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B59B485-2A9B-4B1F-8124-B2F84044D39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8DDCB88-875F-45A7-8696-032C0F2616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BBD3934-964B-4669-A62B-AD38A4C9F5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EC2B5B9-6789-4266-AC40-B32E2A97F2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81C33DD-7696-4B7B-B33E-15268A89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852E9E-E35A-43DD-A00D-3ACD81C67BA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2A52658-A1CB-4EEE-A747-F1325CC049E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7D3EF99-BB0A-41B8-AFDE-C62F4F4AD1D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F765DE1-AEE9-421E-9EC0-BFF83AFE024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BA397C9-7F59-4A0F-9D94-65FFF8FFB8B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BC09C49-4BE0-4F99-9B79-6508F4F6EEE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61E9A6D-83A2-47C9-BCBD-F57995763A7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F6A438C-1D6C-40D1-963C-E810B0CFBA2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B7D9A3D-9071-4773-8D56-CD92CA0CCC2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1FB96BE-AA71-4FEB-98FB-D6D83371E4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30D1EE4-6EA1-47CC-A67A-56B171C036A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DBF0DEE-9BF6-41B6-A577-B6226FF64D9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FD583E0-2460-43FA-867E-A079E67B49F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F64196D-EAEB-4175-B294-CA89CFCD5F3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9733350-4EEC-449A-B698-CB6FD578E9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254A664-6594-4DD2-80EB-40D8064FD23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1182006-4C7F-4568-A8B2-0C53BDDE36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5F3731-C10D-45C2-AAEC-232ECC48F4B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3336571-3200-4479-A902-CA641945B11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F3B0F4F-2115-430C-8CBE-B448ED1FEB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C254175-C347-4F62-9827-A583F679ED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517CCA1-B62E-43BF-9770-4E2F75B75F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78EB085-58AB-448F-B548-35A5F71E7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87AAC64-7100-4EC6-9B12-FD2A560425B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E3F6251-C14F-4CAD-BAE0-892D526146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A6900B5-0A94-487A-A6C0-833D9FB4ED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5525950-F373-4C0A-9518-AB7A4464AE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EBC87D9-BE09-4EE9-B45A-74ECD75BAF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C616176-55C0-48D4-BC5E-1E68DCDB50E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2AC2FDA-EAC8-4FB0-8960-0FB8B8F058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D7180C0-DD26-4189-8775-AF4F8127269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99416F4-9E25-43E6-BA1C-B9A7096D58B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F68949D-D1E7-41D6-B85D-3CF6BDD02B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2A6068D-D8F6-4134-AD09-2B60828549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6E5F514-71F5-45F9-84C9-D768CC8E1F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9A320DF-32B9-4F80-9992-2F6013639A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C23FD44-07D6-45CA-8B2E-968E799118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932155D-380B-40A1-B078-8BED6C48EE7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FD90723-4B38-4269-8051-0B0269487C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2BDBA43-0D26-4175-AD2B-AE83419264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77D30A2-FB76-465C-BB5B-24DE38229D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B22B022-069F-4ECE-91F1-49C115AFD4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F88AA63-3DC7-468B-B268-4C0A3B0337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A28CBC3-FF65-48A6-8ED9-3A6A4CF90A3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5F7819A-E76B-4ED3-B389-833941E59D8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ADA3385-3A0B-407F-A4F3-F55B7EA0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9B114FF-D794-4559-8BAF-D4B2B227D9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47EB044-63D7-40D5-B8EE-7E166ADEBC6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A47CD59-EE28-4EA6-A1D2-B8C9006169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AD3D187-5174-403B-AD50-3C21C6EB1C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9F53427-8E7D-4788-9323-19C7C65256C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684B514-718C-45E0-B8F8-9C8F931F40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C3B6C72-D033-4FA8-8AFB-588888F3D1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F718407-6596-4EF3-BEBB-76AC469931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4C718DE-72B3-4EE0-ABAE-7E1FA7F56E7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66F9006-2BDB-427C-92CF-EA96ED8A5CE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D7F3E17-604F-4AA9-B160-6705D28E6A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6301702-A1B9-4D07-B34E-7B78EFB35F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668721B-0D62-4130-B2D2-9058DD92FAA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F53F8A6-BCA4-4672-A196-F71E63C62F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5745A14-65B1-4D8B-8ACD-5171257D88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7CE2E2B-8258-4445-9164-B727A7EB99B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000C9C0-4203-45E1-8A2B-2336E0CE3E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56591B8-4CAF-456F-B9A9-40724F7AABB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110D19-9391-4881-9464-814C22B4CA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664FAA2-7F28-4E68-945C-1F9B986F1FF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A2AF3B3-68B0-4ACA-9931-6C79BD2E9A0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C081E23-126F-47C4-8DC0-3165352F988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68CF32D-4764-40F6-B8FA-564482DAF49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073E3D6-D138-49EE-96F6-8EFC5C49FC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12F6825-FBF2-4A13-A3F6-E3B26FDA11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ED2562D-E6F3-4633-AD3E-6DAADECAE93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7A12AAF-F399-42B5-AABE-5788611EAC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B519E2A-C879-4E92-8FF0-7D548823D18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CEC3438-50C5-4CD6-896E-47719D885A8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E8BEC21-F435-4F41-AEF7-BE22DB92DD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400587C-7CCF-4CE4-9ADF-C6A539693C8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F63DF21-6531-4AF6-8C9E-ECDDCAF6CF3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F5FA2EC-4255-4F7C-9642-70B107C0B3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904011E-1522-461C-B160-209BC3D7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63CA93A-DE00-4AF4-AE9B-E14A436EECB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97A6D8B-CE10-45FA-A664-E4C7CA4741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D0E9A12-FEBC-45C2-895F-621575DA5A3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EC5DC5B-74B1-4CE2-8056-29E10DE0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CDEB704-C4CA-4AEE-BAA4-071F3DE2E3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BC914CD-3E5C-4A90-82CA-3C6AC3BEAD0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82625EF-E85A-4BC5-B453-FA07C991AA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0C03D15-B19E-4033-AB81-D77689C7A9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5754BD0-AD8C-47F8-9DB9-A7A196C0A01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C7DE42F-C326-4340-8F72-5AD333FCE27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0B0D12C-0899-4408-B521-FCDDA193CC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AA84CF8-D509-4AC8-B79E-0686D6F441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C1E5EA0-F617-4C63-B1D6-C9EF84E471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2895BCF-E318-44ED-947F-99EDD7E589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AE8624C-1E3F-48E3-BA31-3EC72A471F1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04E88D-F888-45A7-A3E8-F750D249468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60841C-1B7A-4CE2-A05D-736892950D0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62D4252-9AEA-4F29-AA53-57DED0F5BF4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6875742-2FAA-45B6-A1EE-B0E688A2B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0061D00-FA36-46F5-9271-DD8DE3454E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A1642E0-48D4-4C49-8AF2-41483DFA214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B1CB463-75AF-4F57-9BDE-B4423BCDFEF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82B99AD-439C-470D-8713-A962E01BAB6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717F03A-E006-4CA7-B182-4FB6FA142A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AB3BE6E-58F0-4FE2-ABFD-FC040DE2D05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6C5D8F7-B7CE-4071-BB6B-EC0DEE8BCBB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78E3F2C-297B-4E7F-92B7-F51E93A9EB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37C090-8495-4C82-9EA8-2612EBD1E41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CD93654-0F14-4D18-A46E-700A0481317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0702732-AE86-4942-8628-70B0BBDB4DC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74235E5-9D0B-47B2-A04E-131B91607DE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C3EFA04-DC3D-43EE-81C7-F37EAA841A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863FE96-C377-4B11-AF0E-97003C508E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A80020E-1230-4959-8FD1-7A502FE1EE2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831C8F8-3DA4-4680-B432-722BF2AEE47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3210F11-F824-4707-ABCC-D9A7F9D24AD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5267071-356D-43AF-A088-BA06A8F8821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9AA5A1E-F55A-4E83-BC54-6D3708533CB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903CC0D-9EFE-4117-BCE9-238175AB65B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13BC383-17D7-4918-A9F6-4FE57B66A7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CAB041E-2C1B-4836-A085-7DF414E686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1DB90A9-94A2-451D-8377-044A50DF543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7615B9B-37B3-4A90-8B03-7D12C5888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10697F3-26D0-4D94-812C-D2F2B09EFD0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E630E04-4978-4180-94D6-D3E7A38140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A5157AB-0464-4795-9490-3D56FB8A5A3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AF5C2C7-9076-4C36-B0AA-43F7E88CEC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F742AC-7A50-44A7-A365-753ACE10C6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9A0D415-9B9A-489F-B678-469955D1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A18265C-B525-4CFF-8AB6-8DCFBD30DC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9454370-72A4-469C-8831-C66BA41F68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5B2895-DAFB-4DB8-B85D-FD60B50339F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E918767-4934-4C55-953F-D351FEBDA9C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D8AF37C-7A38-413F-81C8-E29F0DD9380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E225A3A-DD48-4DDD-96FB-856DB3DFA8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7DDFD36-B29E-4CF8-977D-CB9F0818224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1769467-AE76-4048-AB31-F8E6F592E5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68067C9-A32F-4FB8-8F69-E0F6B76CCB6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53217EB-0E7A-4D4D-84A3-07A431B2AB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44C43D4-5137-4E19-B008-1D20719222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A40FF54-EB9E-470A-B5EE-68E6FADE15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D09C4B8-665E-44BE-B281-2933583EC82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B883AD-9D4D-40B2-862A-706B94FB00E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A3984A8-C5E2-4061-9193-1382AA5852E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A86704F-9CD3-4A25-A976-C9E9438E26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C93AE08-A0D1-4A64-86B5-7A35DDA789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DF8FEA9-E38D-41AE-A8FE-7C648FDB7D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90C772A-6507-4D7F-AB89-A8F723D6A3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88B64DE-2CBD-4C6F-9361-E514F86121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5CCC705-FF5D-4E5F-B6DE-1166DAA8AF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C4615E6-B6BB-44FB-B511-B3AF4A4CEAD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63D8BA2-B957-4446-8740-1C40ABDEA35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00857BA-E313-4620-AD17-93498EECD2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AB0A2BF-2A21-4B3D-B349-667DFC49D0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7B92C6B-6593-4CC9-8D65-7028131E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AB94774-4844-47E6-9A0F-3397621D8A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B308901-B1E9-42E6-8298-55DB182F3ED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AFB08CE-486F-4276-A135-EE3DDF9A0C8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ED93E24-ADCA-4C68-9CD7-67468A23618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AF85DA1-441F-448D-AF26-0464566F41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43A0279-8388-4E57-884F-9D13C7347B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B032138-71D3-4323-8C5D-B4C293E06A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E92763F-F012-4E93-833E-561E8D23EE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66B0BEB-60CF-4FD4-A068-ABB0688876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55CE98C-9482-42BC-89AC-E4716949FF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A21CAEF-6973-4061-97D0-37153ED388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E53B192-3EDB-4A1B-A54E-B825AFF1289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680A473-3F76-4C3F-A40C-480D41B6E2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A45F6B8-381E-407B-B231-493C70A125B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E17D14E-3A45-4306-85B8-795C0B6D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D39FF49-FA18-468D-B502-06284C6941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580F151-451C-4C57-9B08-6FC7E428CF5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31635F3-2495-49BC-80F0-61844E7A08C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BCEE107-FC7C-430A-9126-7BA89F3B789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F91386-D2EA-41B6-9911-DA51A269DA4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213807E-4555-48A3-9462-5DB699767F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668DDAE-C3DE-456A-A76C-DFE79DB5512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F862BC7-EC0A-4EA4-9236-AFEBFA09E4F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0A4F554-0037-470D-B122-AB2635A8E4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0701A57-BCC2-413E-BCB4-A46089DABD1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8CE42FA-F8A3-4A8B-AF37-9D2675583A0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A9AF834-7DA3-4BB7-94AA-70968F8E9B3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27BD34E-43F2-40D0-99F9-9F8E56EBFAE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17945AB-F413-4E20-8CC5-8FC2121859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4FE9A8-37D1-4FDE-9E80-4B1E9CF2D4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199AB7D-122C-44AE-A6CF-6603F7ADD4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13B6497-FE41-4A0B-9DBB-510DE1AA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0DC7E4A-A90D-4CA1-BE1D-826906DAFB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64D33B3-D4A6-4F83-9859-FBDF528A983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C967AAD-DC46-4C00-99D4-A9A18975105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204FA5E-3875-4C91-BC05-4CA5911F7AB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BA216F1-231A-447D-A923-82ABE84705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F9EC421-A99C-47AB-9261-F14222CB5F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5D10E7E-ECE5-4291-BB01-BE9C59C4091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4A7BDB6-B310-46A2-95C3-AA5FB899DC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287C6A1-F071-439C-8E1D-47975549A5F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D04550A-2CBF-4BC2-A0A1-7EC280D0428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6B4142B-D53B-4F65-9E81-A086EAC718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936D5DE-3FF2-426C-8573-24864E70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5055E5B-131E-403C-8879-05B86E6737C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D736A98-AA6C-4394-AED8-33A6983677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E1E182B-96A0-470B-B560-984D2DD001C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8BBD7DE-32A6-4DB4-8059-4A6DCB95441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8EC1613-DA8F-4118-A0AE-4A074718A3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7C5A03E-2347-44DE-AA5F-B2E96D6BBB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F8DA842-C5D5-4D55-BC67-4622AC12CA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6A3AC9-9639-4DAA-BC8C-E0E59D65C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A9A9FAE-EDFA-4C53-A5EF-4A2FA07FE3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A55E3F3-CA21-4198-91A9-FE5AE114AD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ADFE263-3C44-41FC-BEDB-8E70BA88B4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C70EF6D-FB44-40E3-8EA1-35D0635BC8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011F771-B640-4A98-B1B5-1D6A34E6EC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0D03863-C5BB-4D39-8DDD-840CF2C794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C5AB87D-62FD-47A2-94D6-496C55077C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2C5C7E1-8182-486B-B818-7CC84AB3BE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F60603-8E82-4F2D-A4EE-D4D0D4057C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D2D4596-403B-4088-91E0-93428791C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C7949B8-72DD-4CE2-A425-23B7CE04F4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3B2A470-AD3F-4B92-A6B8-AC98EF11AD9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BC16280-4EEB-4022-8CF8-5F36A558D2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08FF4CC-5C8B-4530-BFDA-821ADE1CD4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B0F5AD7-3C77-4AB3-9868-574A20268A9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DABC4E6-AEC9-4671-B48A-9F1906DA81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308B96-3B3D-4449-9B12-EDCD0BDC90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55805F4-F874-4C26-982F-BD92575455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3F1B9F7-224F-4A35-A6CC-7976C93F753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00F1163-E2A1-40E7-8071-2BC330F497F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017BBD-D323-475D-86BC-82BF51FAA4D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500500A-E199-4811-AA17-7DEEB397BE1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03000D6-AE1F-4482-AAA5-9EDADC773F2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3B9FA0A-34B5-46FA-8F92-21E54DC626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D8C82C7-03BE-4BE5-8BD9-8C2D432B66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A14D3AF-FC85-433B-BEC4-671730E340F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670FCFB-4CC7-43A9-984E-D7228EBA1DC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43D3EDA-D90E-4818-8270-A3763259FB4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513F512-7E04-4F12-8B3A-7692DBF1425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CD383AF-B7D8-4460-B0A1-9A60DE9E47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0367BD3-613E-4170-B50F-723B866ADD4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249C9C9-21BE-4C4C-B1C2-6598496440D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77C4399-84FF-45FE-B068-F33D76D4EF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E2C39AC-F28F-40A3-9EA0-2993354E06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43CF573-8C91-47F8-8D70-345CB07F04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BC2371C-2FD7-4722-9975-7FF946F88D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CA3F5EA-8FF5-4B3C-8D01-01B859C8F14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5612A62-0C61-4E99-853C-D8FA24A2F4C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FDB44E5-50FB-4E30-8F53-6CB14F184CC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FE48550-DDAD-475A-94B1-C66B6991171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3046026-99ED-4C28-B6C3-1060CA16B4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C56B9C5-DE5F-4942-A3B6-CD5D04419E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9AE3C18-E804-41E5-AE12-3267D09D2C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AABA476-F5FA-44DF-82BC-B071EB23B4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17EE452-D2B5-4CDF-801F-8DB87C7E8A0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77BF2CE-7C20-4F2F-A858-EFABCF51E3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708777B-45E1-4395-A904-245FEB4249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79825BC-FC1B-4BC3-A75C-835E982D01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973CAA2-E5CC-4105-A2EB-55FA5B8379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26EE59E-B504-4B17-9764-09B53375331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6CA34C3-FAD9-455A-BA84-5FF56DA905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34F1853-621C-4C9B-9492-36BAA0FBE7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2C37BF4-D71E-40CE-8371-B221337C81A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CF407E-24D0-40C9-8E76-EAF50B67E8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9C39B77-7936-4B51-9E4E-868CAF4BE31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7F021AE-9A2E-4B19-A4BF-A41E085B09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5D1C817-0EDC-4C6F-967A-674080E76B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72F65EA-611D-43DB-8692-D4037BE568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602505E-C545-42E8-BBD9-528704B47B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221BC7F-429D-49DF-8CBF-1984DCF9F47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15CBC4-4477-49B0-9DF6-0CF39FC177B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FE53E8C-0666-414D-B503-79CF9EFD6DB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C9222B3-B403-429A-BE35-96175BACE4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AAFE866-05B2-49A2-BA0F-7C6430A064B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BB4158B-A54E-4059-89C6-74889841420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5FBC214-3B73-4F52-AA87-FDB51AF33D6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3E8D75C-2B66-4865-9746-78CD9DAAD94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4CFFDE6-1E2D-419F-BC77-75E71BBA223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A83C686-0EE9-4BC3-A461-C885F4876E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ACB003-8CA9-44CD-99CB-B7B7D04BCC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5C7E556-10C1-413A-89B6-67D7D4BD29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40EC1AC-6FF4-42CF-A48F-81EBA8CC76D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EA53DE9-A7E6-497E-9258-3AF8FAB3075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FE586B4-A580-4586-812C-B54FB784E75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A386CA0-053E-4B5B-8907-65F05CB676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9BA85D0-C4AF-42E9-8D43-CBA498D34B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2561353-8E14-4A5C-A2A7-5CB2AB2DF9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9983D8-89A2-4C08-8DAA-B765F025590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8014118-9B88-4DF4-AF4E-0AE5F82EE6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AA6B1D-B7B7-4AB1-8004-1CC6462424E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43368B4-0AC8-4B86-B1DD-70BEB53194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0F4F106-3684-4894-8BCD-E824E27153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DBC99D2-B580-40E5-AD54-111119D13DE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4D7A0F1-9EC3-4D87-8059-EFCABA3C21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9C9BF04-A84B-4981-96D3-947C67999AA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5D1CA96-4EC0-4FE8-BEFC-692F499776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5491F9A-547D-4B6E-A8F4-D86B5C76F49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763652B-9DCC-4F3B-A7BC-B4B64DFC5AB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9001AEB-00E7-4F39-B617-9AE6398A1A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796E92C-B5FA-4070-AD73-3F6D498A248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F20D16A-997E-4930-8E08-196D6A3983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B25F7B5-F662-4AFE-B6F0-C4E48251A9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4FDCE40-F8B8-4B7A-828E-E767F4F321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0BC6E1C-ED83-4D80-B441-F5147F1771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B3B761C-A012-4852-B875-A49228E464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7354800-AD14-4B33-BB24-FED6EB7E664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6C6CE5A-508D-4746-8F6F-9D2797A9434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AA791FB-AB3F-42B8-A9A8-1F88DED7F0E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8A2EB34-C2B9-472E-9720-35AA78B983B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F2D0C41-96AB-4BED-B640-056543C80BF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AFDF2A-D917-462F-B80B-0A7CCA5EA4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C91C9A2-B7FA-4A40-8418-0197E10FECB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D50975D-DFD3-4D6C-B26B-AF8095ACD4F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FB97BBB-9900-4211-BF58-2D2243FE80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AFF1BC5-4E04-4B35-A460-6D5FB0897A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7F427B7-6A99-4990-9554-3BA5E37CCA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2F37028-2868-47C4-B77A-76C42E16B65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6F82CA7-726C-449C-A139-E7FE455FBE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3770814-C93D-4D15-8F02-017A27FCFF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CAAF664-A46D-4D67-9EBA-90C2008869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B508307-419D-4AA9-AB05-95C01CD10F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A206F48-3CF7-4538-B95E-01AE48D13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753C914-500B-429C-AB93-2A9AC14E92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8D51C40-4D51-4251-AB19-3B36450CE89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3901AC5-B55B-43D5-8F82-8CC0B185E4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6D162F0-BB6A-44EB-99EE-13FA4E45E6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153986F-9077-44DD-B751-67509D2E36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4E814D5-850A-4906-B998-1529441001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A767635-FD4C-456E-A543-0C688B3645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BC27736-4476-4C9B-993F-6C0ECA6187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626DE6B-16BA-4540-9498-C2884DCA48E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F905543-2B63-4CE0-A2A3-30E109D069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D302D2A-5A28-48D6-9A49-B15C010E936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6AAEDFC-1C45-4D06-991A-660D2FA00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E59E096-D772-415B-BEB0-7160AD8E7B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94A7EF7-818E-4D7B-A209-3E4D67284EE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B07A8CB-10D7-4E0E-B386-AE05A66073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1267B2E-A6DE-4F40-AE36-E5CE33FAAE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7503E91-3CEB-4797-8DA5-B4766DF0B1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9C7C655-A77C-45AA-BAF4-ED17D4BFB9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FB156A-07F0-4AAC-82DD-1806C7BB979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E60AEDD-0880-493A-8AC4-3FDE03F6D3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5081303-DC5B-4654-85E4-B57711C577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11C07F3-AA0C-4B8C-B6EA-4FB9BB95E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442A469-83E8-401D-BED6-113C2AEF14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BAD7A34-A068-4B15-9789-05B60A13849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B194A6-FA24-4A0B-BAEB-DFFE0436F50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D38B2C2-4559-4264-881D-20DCA256AC5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4BE8A37-AAAC-495C-B3AE-CFC44785B4C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6EC1242-4D32-4244-A656-0CD7CB943C7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DA77C68-5CCB-46EC-8746-0B66C51551B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E1ABCF5-C778-4E55-A3A0-4FC0F1BB400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54FDD3C-8400-4800-8CB1-C76602FDC19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824580C-BACC-4841-8510-979690FF39C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278F531-A506-45D8-80A3-BF6AC218808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303B9F8-95CD-4857-B61D-AAD8C6EAE52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280B740-F206-468C-9AA3-C0B17EDF100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D7FDEF7-25D4-418A-A5BC-00EFD0EB4F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27033B6-8BB6-4298-822A-0B54AE32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C223513-A04C-464E-B3F8-B722900DDC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9FC1DEF-3926-4E6E-8FF4-E87E930F380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2F64649-3D51-46EB-A1B8-E415AABA78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B1E0187-5653-4A0C-A123-E714317047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2A26166-7B46-4705-A43C-9831C79DECB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66B05CE-D5AC-43BA-BB6D-FE4AF7A63C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702C380-A99C-481C-AC7B-8291AF7A21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7CEF40B-0EAB-4FED-92EA-7D83FA465F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1E1F102-5DD6-48F9-AA38-BE6D118F8C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17B8FDF-F7E8-4B12-8E81-4EB6656D349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B486D36-A98A-4A23-9F65-5E4B1931EF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1226A31-9C9E-4B8D-BAAE-350698C2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FD45235-E3E3-46AE-8E47-99E3DD942C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32B2D0A-5799-4D9A-9377-67C8DAD980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2FA1A07-069E-45B0-9845-1D04404E8DD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1FFD53B-80A8-4E8A-AF66-E9B777B4CF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8A1FD8D-09C4-44D9-8FB5-EF4C8604E27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BA96F70-62C8-41AB-A5AB-FB4844FAA72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9FB6F70-1818-41E7-BECF-484BAA6E07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700C386-6D1F-418F-89D8-DB7730EAEC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7A702C3-973E-47E1-9605-B783B076D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3D9444B-C4EB-43AB-B790-51495158D5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614837E-3A23-4ED2-AFA5-9C312C6BC18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F858D46-1940-4B17-B437-C30958753C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749480E-A251-4677-ACDE-F75B1284EF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548B806-D0D0-46FB-88E1-AC89A011DC9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5C9232D-7821-44D8-B101-6931CFA29CD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796F3CF-C0A1-46E3-A433-95A54C78EF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C86BE31-2913-407A-A60C-30CC4F4FF93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51C4589-B402-49EC-B6F5-D205B49649D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76615AF-D5D4-46BE-8D0C-483B2551BC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01D167C-C5E0-4238-B9CA-B37C2BA26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4BC5511-40D2-4FE7-A403-FEB3982E3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C0C88E3-AC9A-47D5-95D6-089171D8928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A3404F2-AE89-46D3-9F2F-2C819EFF8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DE35D0A-420F-4B82-85A4-5563D3B146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6EDF42A-BA24-49E5-AA2D-67144031DFF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6FB7A9D-D51E-4242-9950-2475F7C6F4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7930225-D08C-4969-902A-BDD4C35D7B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33F294A-2D0A-4B85-86E8-752F466059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805C83D-3004-4A0E-A397-5E6040BDDE6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384C403-82B1-4E5B-8239-ED520E2B7C4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63EA7E0-2236-4075-B0D5-5AA19E794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80555D1-4095-4E01-ABB3-36713293B3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5351ABF-2222-48B9-A30C-D1E80455323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ABB208F-F9CE-4418-B38B-DCCFEF9D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3575C1B-13F2-438B-8EF7-40A94DFF45E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67D21F0-EFF4-41AB-9151-C08D4C3CA10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30171BF-6E36-496F-90A6-3DA146F0F9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AEE3D2E-9B9A-44A5-B386-4CB9460E4BD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F7A7747-1A27-4F5E-A921-7B2DC3EE8C8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4AC078-D06E-4F1D-A957-BA40BB78A3A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F884397-C9DF-4ADB-B12D-379050834B0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97EC9A1-7E3C-48C0-9759-42007EAF3AB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3D717D9-BEF6-40C9-A88E-884F9CFA93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A4972BF-573A-4098-A6AD-5CDE99E0E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C0F64C9-187D-457E-BB28-6A9075AEE5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2DF4B79-9811-42F6-8999-CDC5E60327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3C84AA1-68C5-4F0D-BD3F-BE1E943FE75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A17163A-E0CD-4351-B07B-4C09651A25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90E82AD-B571-4DAA-8AEA-77F3D55984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E137894-3C56-4C51-89D1-3101E82FD82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EA662A4-79E6-4AD2-B222-9267BBED2BE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C060E58-1C2B-45AE-A45E-06E8FE7BF2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B2FF99B-EB2D-45DF-9B83-4CEDA9E1F3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F871A5-F3D7-4CEB-9DF2-C0290CD5B2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BF2CDD9-C695-4DF8-9FAF-1161232CF06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45D30E3-643F-4DB0-96FE-4996B35CB5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79EE944-2B31-4FB3-A600-7E6E1B4906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4A9AA10-6437-4600-933C-F6F319F28F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8A6D8C8-AF92-41CF-87D2-E4EDF86919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1B93374-B965-47B1-AB48-94A45E7FBCA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7F666E1-7AAD-4FDC-97FD-DE9C9A621A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CC1B215-1DD9-41E1-A546-FE9E0F511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2EE44E4-B618-480A-9E20-DE494A2791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87AFB25-1CC7-4CEF-AF01-69F3873BB7B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1330A3C-B07D-4787-B44B-4DB617FEA5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50A51ED-B4EF-4432-AB27-4B8A72D9EE3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F2D876A-76BD-4638-9039-6E5468FE0C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ED8A445-EEFD-4B71-9C2C-5DEA4F3629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4B230DE-8EF9-4ECD-9052-29CF48B87F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CAFBA77-3CF8-40DE-82BC-03AE209D448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B34413F-5704-4450-AB0B-DA64CB95EC8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2310F2D-D15A-4A5F-B926-FDED69CBC06E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62D4FAB-2147-4FEA-B33F-83936A37D03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7F62CCD-03AE-43AA-837E-3C91FA9E7E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44E2237-DAA2-49FF-946E-20C259325D6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5FEAA3F-EDB2-45FD-92AD-E70C67D730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B54543C-9AE8-4E8C-8CE5-B397A2470A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0D17660-7412-47D2-A20B-08EB3603F81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7ED7E61-2D11-4874-894E-631AFB8173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B1267E1-48AA-48C7-97C4-1EE27E553A8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228175D-BE12-4813-8BA1-855C92133BE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F3D1DB9-99EF-4BE2-9468-9255837D660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DA25BE8-C317-4045-A2E4-B254B5FC8A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920EDEE-3622-4B7E-86D8-EF2ED3E41C3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9ED7EC4-DB8F-4599-9535-E0C60471E6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D21D8E4-C0A8-4BCD-A207-0EFBC6BC58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95ECE3F-E0B7-4601-A77C-8C8BD109AC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5DA59AA-1200-45A7-BF58-58802E7392D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5A50386-E7DE-4317-B4F1-6C13C8881D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5070330-474D-448B-AFB6-80FB6AFB961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A270416-008F-45DE-9D79-F97B7D349C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CAE4F86-EB37-4203-9354-15E32D27AF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2C48215-05CD-4FEF-87F7-18CF7B81E0A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9F692F9-392E-4972-9629-1815AD46D7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251B25D-EC4F-46A8-8666-CC49A6721E9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C8090B1-032B-452D-8BCD-E0FDF81515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57B193F-522B-45ED-822A-DC49EC1522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BE23C4F-B454-4C5B-BCEC-C631B78DC40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61C274D-D61C-430F-8EBA-8A16CF25344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5B8F301-5157-4E15-8EBC-F3B32BB7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B0E6876-9F7B-463F-90DC-637F19B2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73D40DE-FE6C-4FD0-885E-5C6C16A60E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3F77B2C-0FAE-440D-8E76-AFCA2BDDB4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9148793-2891-404C-A7A5-D7768DFAAF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5021153-5BD5-4B4D-AA90-D02472B31E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6743A68-1053-4845-8B92-ACFEE1A775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D7F3240-A4C5-4E12-991C-D705C7F4D77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FC23A46-7DC7-4A80-92EF-0724F74046E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09760A7-1751-422F-9B8C-DF00E16A24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1AB9C89-5F2E-43D0-A232-27D21B53C5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533612C-28E5-40F7-B5EC-5EA8AA9D3C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E0C6321-4ADB-482F-953B-8533FD336AB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77C6DA7-8036-4421-A1B3-0D755E76F8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95644FC-01FF-4299-B14C-7B2046ED3B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C369F99-6777-4C4A-996E-BF20294FB1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557D5FA-6D71-4E78-94FD-A95465DDE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671070E-C357-4F63-AF5D-E30D77E5FCE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EDC8141-69C2-4F37-9279-0597858384F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2813494-A209-42FC-914C-D27C8F80D5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707FDBC-6F6E-4D5D-90D1-434187BA817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9F5F07C-7FC8-4572-848C-A9DA47796B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9BB5CA4-4B61-48DF-B7EC-CCBD3FD48D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C110A57-C1E2-4709-8323-E3E563443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A853122-FB92-4231-88A2-39263DC528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CEC44C-34BE-4839-8AD1-3C0DAF3BE2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FCAE41D-F5E9-4766-9B39-F6766C62175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8FA1698-43A4-4D0F-8572-906B033D58E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0283975-320D-4F99-AECF-905B87EE79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94136B4-3B81-4B9D-8996-B8A8755D2A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7AEFC6E-E06F-4E3A-B6C1-01ADF71197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D61EF7E-A4AD-4BA3-898A-54A97DDFC89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CBA5E6C-72BB-4A86-98C3-9D370C9130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72E17F-86BC-4CDE-9A29-96AB13F5A95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9CDAAF3-D8BD-44A0-A2B1-166BDF51D1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4E0A5D1-C4CD-4DDD-929D-A1FAAA24F6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CE7A363-84E4-41D1-90D4-8B740184F28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6327E3B-131E-4E94-9816-0E62D3A0B6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A60AAD6-BB1F-4086-B78E-5268738F14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CC6ED82-FE7B-487E-B475-DAA5FFB5FD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696649E-EE3E-45B8-8CAC-C5BE555C66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ADC70B-616A-490C-AB27-7C996CE4E4B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8A9616A-49A0-4347-98F6-B4037E06A2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A45EAD-D037-4FB4-9B41-018DC1F4D7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1C2E6C6-A97A-4943-B7F5-8925080E50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FFA71F5-6746-487B-B76E-12BA4097B3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3D36D7A-D759-4E3C-B3CC-A0F3041DFE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134E38-C054-4A6C-ACE8-C66FF1D166E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E5871C5-04EF-4FB0-95E6-6BAF53C29E1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48E6C86-2CF3-4C60-B18A-C0637821775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8955B9A-A860-40D7-9BCA-D4EFBF56D24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28D1AAD-413E-4DD0-8F80-E819BC56519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47F7571-0B6D-42BA-8E6B-CB4DD7AD957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4E58097-A6F7-4C3F-AA7F-9CB9F8F2DAB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50785F7-1C1A-462C-A58D-FD776235C50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355947C-25D7-40C3-B868-A7F9F2A93AA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4C47554-775F-489A-B16E-7F381C4B3D9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9AD0D3E-AD20-4C47-A212-189FAED12D3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6BC57AC-C228-4E94-BAF6-E3778486F5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9F89C2-BB25-489C-B086-D8D5539536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1F44CF4-30EC-4EA4-BAE9-8730D93CB3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12817DC-F9A1-4799-BE6B-8F91FF0734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3C5FBE9-68A3-43E6-812C-F8238FCEC0C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C63ECF-8EA9-4D7F-A220-17AE529ECD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06A16F6-8753-418E-88C0-8794C279B17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4F4AC6C-3E79-4789-9EE0-B18068D12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311A943-0061-4D79-8C00-A36ADD39283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1B106D0-923C-41FB-B64F-681F9B2996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0D969A9-727A-4F4C-8F8B-14FAE6941C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E591DE-76DD-4E60-BA9A-43F4E1C73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8FE90E6-C0A6-41FC-B2AD-04B7158953D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CE25C7-2719-404F-9441-99463C328CE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B2693B4-1C9B-4985-A8B2-E286A2D357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65CC35B-FB9A-4DE6-918D-AD2E22D66F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374BA2A-B652-4EF7-AD8D-6901E1B3BDC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0A64776-4065-448D-BD34-ABCC51918B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F5CA816-399C-469B-A3A6-D7F83628A1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3CD2729-7C02-465B-A4D6-45CD2D12582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43FB23C-F8C4-4EF4-880A-9E2C0C21DB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9B04069-419C-431D-88E1-3D335AD4B9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8A44791-5653-4E6E-8803-9DE866F98F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B94EE2A-C915-4406-9786-75F2FF05A2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B9810F-D6D9-452A-AB70-859893D1BE6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63A06F7-5E4E-40C7-B687-51A6596983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C7E2FF1-0223-4616-B9D9-B9AEEE0944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D6A196-BD38-46C2-9F9A-B3A5A79A9C3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64E8E21-E77D-47F5-B7FD-4893784D65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0FE8F57-E8CF-474B-8C8C-FD474BA7B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6ADA4CB-67F9-4AE2-A84C-CCEE8DC25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57652C6-640B-46DC-9E67-A2EE303BB2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E264B7-A1EA-4070-A548-6A4B1D708B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EF78686-E737-401E-A868-9D22512840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E779F12-2DF8-47AF-8187-A782A85FAE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970DDAB-A91B-4F5B-85A4-32C36665881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E13EE32-3035-484B-89FB-F68852F8EA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CCF2DE8-5132-40FD-A16A-3564DF4D61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7092E80-D1E8-4D24-9020-872797EE4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AE25202-F001-4497-80BA-0D5CB7BDC0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6AC9851-59DB-4F99-88D6-72696E115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497EF4C-260B-456C-A0E0-1EDC059EDA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BE22A60-37EF-44F8-8BC3-6DD3BA664E2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C7C1797-1D6A-457C-A6BC-320352B1356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D9B8F2B-D456-4382-BF6D-95DF78B0D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611421F-25AA-4DD5-BEFE-834B223873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6B9016B-5BE6-422D-9CF9-0E84DDFF65D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61F4BBE-25EF-4D33-A081-426419C717B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6B207FA-8F22-4C77-8757-28BDD741BCE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F86C520-5A0D-4868-9BA0-E6AFFC4966D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454EA42-1A80-4085-BE53-72445DCBD8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5029639-138A-4E9D-9377-3EE928551E4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7F148D8-888E-4CD6-99F7-9C456F80FB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2D88898-A803-45C9-9A27-1C17BD40F29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45F2E7F-B718-44F4-B5FF-51FF1A1AEAE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CF511DB-6B05-4DBC-9E55-3169E59E7EA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1856283-ED48-4CA6-975F-CD1DC2271C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55C95D5-6CA8-4F84-8A2C-70B1E1DF3E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AF20DC-6927-49D3-9132-951EDDBF9E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7AD4C93-2143-4969-8288-51E23ED1D86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1425700-C045-41B1-B4D6-2F3236072C4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794A865-A8CC-42FB-9B0E-14AFC76896D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C131052-FD8F-4648-A232-D6A4AFE92D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AFC2165-327F-4FF8-9273-0219EF62EAC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82F1D9-C968-4077-A00C-FD05E2775D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B2E01D1-9E5F-407B-8461-AEE40E76BD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468CAB8-A5E7-4D83-99F8-A113A3808C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27E076C-7494-4678-9CA8-A7A10C7CB5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D35471E-4DAE-4511-B227-A05FDAC9133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D413429-A52A-4767-8953-39A462A2C6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9333FB6-7D4D-4A7E-AC47-02E6C04D36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979096F-26A6-4399-88F1-C75AB9EA23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46D59AA-D4A2-41C9-BC1A-958E7739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D6C7787-0A21-4B77-BE72-A66E66FA8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19EFD4B-CD04-407B-A301-172ABB15A1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1BE0F67-4DAA-4BDD-B07F-A9E84A8296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52FAAE4-2E26-477E-B79D-B71CB918A0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2BD75B0-83F7-4648-872C-382809879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3A6228A-F7F2-4D20-AD6E-1491982FBB9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588D876-56E4-48F3-BAB8-0A688036715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B356BA6-5FFC-4F23-AAF9-13E1BBEC4A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AC4441C-3E23-45CA-9A91-2D63596C2C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B1386E5-E31E-4C72-9DA0-B393565629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803BFA-E3AD-470B-B5FD-E7092FB1511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3980D4D-1145-4A36-82D1-66C55216B10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C6D1697-40C4-40CA-8A0A-E115F505FD9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9825774-AD2B-4EFE-9C94-2615708748A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A2ABAF7-C21B-4081-B356-BC7421A6C13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C76D8F9-99F5-434B-8C7D-72B5F31906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3FE5ED2-0230-46BB-8C8E-16FDC20EB52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56A0AB4-E413-4F07-AAC8-1CD881B8FC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C3613BF-5250-42A7-92DC-C7222DAA032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BE33262-3BA2-44A4-862B-7F853320642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621B7EE-C6FB-4279-BBBC-57BA403389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EE629E0-201C-4437-BBC2-6A15E98BB2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F229650-2C5D-4A09-886C-E00628FC364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12877C6-175E-443C-8871-7A8ECBC907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F8AC219-2685-4706-9290-19502850E60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4DEAFA4-4E95-495A-B83F-57AB1C841F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958E428-E5B5-4702-A3B2-A614EE502A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C0FF168-4D2C-4D31-8DAB-5772A874A0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6C60A8A-82D5-4D82-8D36-6F2289C1A02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213C723-D40A-4DBD-B278-202C130239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6C5F2D2-510D-4614-8F64-B5980ABFF98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FFE60B4-3990-4698-A8A0-65CF963FBA9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3219E66-B52E-4443-AA14-D07F397954F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8FD6A15-5775-466A-A517-4BFDD432C9F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DBCAA8C-4B65-495B-A312-7B6CE6BA40F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B1E0E47-7206-4A56-B7F4-AD4B45B5618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08F616B-C77A-4D52-B86D-B1CFA0188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8D37B84-0768-40DB-865D-7CCCD4A56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E44B07-3A02-4064-BE4E-E1D8E87BBF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D4D3B2D6-7919-4002-85A1-99B9844ED9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9E4E20B-C3DB-498A-BAE2-BEF1167959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8C449FB-EAA6-41DE-A3A8-E717B5192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973E018-35A9-4283-AFD0-4BA36D67789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9E50AA9-B297-4720-B988-E4C33AE45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F5ED1E1-933E-4F45-A528-0865DEBAA1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EBF1A84-00D5-4910-B649-FC76C38A33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F6F772B-056D-4D65-9F39-CB956F7A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249396B-06E1-4C76-BD64-D946C127455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536DABE-A5CD-43A7-9230-744EB23BCEC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A780F86-2837-45CB-A405-CA43EA9E4EE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2445226-5F42-4E0B-9F2E-D2093D3464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D566BA-F137-4EF0-9AF5-E732981D29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A698FA5-FDDB-4141-B4AC-02159093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6E39D1B-1164-4CDD-A32F-2030D13D7E0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A3292D2-0B28-4397-BED3-9AD40E85B4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DC3638A-F861-4DCE-ABD6-FA2C62312B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9164824-41EA-4211-8B62-EB7D5EE5E5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18575BA-601A-4048-B1AA-6D9F7C5E620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9A4E7B0-F3A0-4308-8B54-47CE28E205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9A5EB34-5A95-45FB-B015-10208D85ADA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BA08504-BF19-4DF6-ADF9-33C78EE636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1982863-1643-4844-B664-AE391EF1F7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F57E7A4-BB4F-4FAF-A8CB-5B3E93690C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BFC4604-1AA5-403B-B53C-F62F7E906F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9AB51DB-3DBC-4B90-B0AA-9F137084C4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23A6981-94B1-4B9F-8F67-8A83E1C997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E5F85AB-62CA-43D6-B827-CEEF5098EC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8095C7B-FCCA-4C05-8F8D-A8FCB351DFB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DEB437C-D57B-4061-9EA6-4F9A063F09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5D3E127-9125-4F5B-BC2D-88B2088011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948C1AC-D69A-4467-9F84-55E930FEB3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38342CE-0C66-48C7-A771-323210C410E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CB50CC0-AE14-4FC6-BE2F-07FA656DF7C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386545E-4460-4334-9158-F3F92C521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AB1DF26-B911-4F38-B18B-70724EFCD8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2CDA19F-D25E-4791-88E7-7000FE7BE1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FDFF8B0-EF0F-4E8C-9445-58E8CF0175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B0A47D0-6DF7-44A6-A283-D3CB052F7F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77BE843-717E-463F-A332-EDB4AB989B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BA9A13D-255E-4ACA-9A83-3AB59BF5DD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9994C4-1DC6-475F-92B8-482C40341A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5330FD0-62DF-44C4-824A-D3F2D9D7DDF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A235D5F-7391-4D72-A1E9-FDC48CB9C9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06BA49-7BF9-4971-AE41-00076E6349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EC7ABDE-4C12-4C8F-8539-ECA06BD8904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4C190B5-F018-4CE1-954D-626C2C8852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3DADCF6-5D08-4820-A99A-602DF51A867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5A9AA77-6310-4FFF-A52B-8B2C011718E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2E71A77-8694-465D-A42B-1162C03CE10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C683C09-3B23-4779-B51F-C2884228BF2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A7A425E-6C50-4D32-93F7-C01FB530F61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BF6E674-C0C6-4F09-865D-4131F7A289E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2CD9FB7-704F-4A9E-91EE-2512D78F277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0D0E1DE-B4ED-4DD2-ABEA-4FDEE3B2FFD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C62C822-3086-4FC4-8AB7-3F2EA0189E7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6603D3D-855B-44C5-A0D1-30280821577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EFD5B51-A196-4A3B-BD57-A830B039127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A1363CC-83CB-40BD-8DCC-F446D741A8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DF265D3-C5AB-4F2A-AD8D-B6B8B6CB09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56B88D1-382F-444B-8CF8-8531C0FB4E1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DB40EDE-2FAE-4C7F-93EB-14B6761C096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1E192FF-09D5-4445-ADA2-A31CFB99FC8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5D34B77-50EF-482F-9338-3C261A19630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45F4648-25B2-4B34-81E7-23DDA5DE58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5B57DDA-070F-47A7-93BF-F9E243A4C3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0DFD403-FF3D-4DBF-AE99-A9B2FC1B4E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37B6456-81BB-4662-BA34-BF67635A93A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D0E2DA4-B002-42EF-9873-398F9074EA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2E53322-9237-4245-BDC0-FFF9267F45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BC15337-7D11-4A96-92B3-D15B780B39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D31BB6E-15E9-4038-841C-C669650A541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D3A6412-BA76-4412-BE34-0E3589897C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33FB6C5-A633-4BAB-8A15-78970B24A3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BDCCE40-273C-437A-9624-E10CF091DE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FC61A3A-616A-4C25-BC8F-F4DBFA87045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5F5D667-6D17-43DA-8829-AE4A3A3686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2A2D784-377D-4399-96BD-5D99174BF5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691FEC6-6F2F-43FA-8BCC-1B907DF435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805234B-C66A-409A-9658-A2B7645DC5A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BC56A1C-3A97-4591-AC93-7CAFA3FC0A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501DB0A-B8ED-4468-BE5D-40D4353FCC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9FC110D-56F6-4204-AECC-9A6D95F0DA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402E18B-8D0A-4818-B324-3D1E1F2CC51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6E7DCC0-5907-4253-BAC4-2D668C8042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3E07BA0-BBE2-4DA6-9B63-F8ACD1AAAD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A391B7A-77B3-43C7-8E33-3D6E7AAEAC3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28D45D5-4AD8-488D-BA98-3D0F5505096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1719241-2963-4C38-9D54-847E3FF452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0C41D17-7670-446B-9A9D-826B371C78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498D28B-EAC1-4DA7-ADEA-89EE938D16A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46FDC45-648A-4992-9CCB-B7EF79E7102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4D18A42-2150-4986-B4AC-D219E1CDCE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890388F-AE62-4AB1-B90B-3C89392F99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D77F112-0655-4A3F-A626-7C193B1C922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660CE7E-3E43-406E-9968-2250F78C08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FA8D177-0E8F-40F4-83B3-D8E538B6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B086E15-7841-4BD6-B1C3-A75813505C4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B5D641-4F61-4A91-A695-4DA8A77DCB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BA6AE9E-A254-41B7-B79F-5FFAFD56C8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0D4916E-4964-4B9D-BBF1-09675F5431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A7F39DA-F987-4851-9D1E-313B626CC13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597B62A-D89F-4412-A13F-571965D76B8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E578490-EA36-4AF1-BE51-48F737A9D2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6D0A83-2AE6-4A0C-AD1A-ECC2C1642A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D4F2972-ED34-4B59-95C2-BFD2C11FF08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DF0AE9A-9855-45AB-92BF-5B06E78413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2708375-32CF-4DAA-ABAD-2BF0C62C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9EC744A-7ED4-4C71-BEB2-5842CB29876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3AF5596-A804-4AD3-A5AF-5CCA63C715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B80195A-3C97-456C-984D-A869E7E074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ECA0165-B3CB-4C1F-A6DA-BBC43ECF12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4E5A0BC-A9AB-498A-BD4F-5B518C20B27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6493A63-025C-4EE3-9265-74DD7CEAE59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CB6089-F09D-4ECF-8C8D-11770173516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EBE865F-B8A0-4A44-A278-ECE9E2F29E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6714D71-D5B0-4E8C-92D1-EBE23F66FE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02FA786-30C6-4520-9E96-0F9B9656FB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A424C85-1F57-4A42-9374-30EF1845C2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3AB56B5-56BE-42CA-AC99-C44CAD0D16A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9168EE-A961-4025-A8B7-481841D1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34CC770-1DEC-4ABC-983A-93B22754DAD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7C416B2-04C2-4F2A-B15B-6B44F776D3C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BFFA26A-D75B-4415-94A6-3C788C6A9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1F513D7-B0E0-47FF-9228-AAB439C9B2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E0A0C03-07B7-41C1-8F84-97C940998C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D36248F-58EA-4DC2-9D25-8E33B2046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DDDA6D6-8A4D-48CD-ABC4-554BC7EC028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B85679F-AE81-4849-8506-AD49DFE5B2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23C85FE-9C4B-4BC1-8F7C-EAF146F832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41B15C1-B756-4C4E-BBDE-B5B7C2FCE4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65EA188-70DA-42F0-9E63-8E65F650ED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119E76C-D69F-4CC6-A8DF-CABC29F40CA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4B3AEA6-BFBD-48FF-82F1-BEBD9126E2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DCEA48A-3F4F-430E-B52F-6F6F3D914C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4D2C640-1DDF-42CB-89AA-5A2F8A9B57D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BF300F3-7845-4417-92D5-4464161E33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FA82F1A-2269-41DA-A9AE-DA1C003F71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F8D3D19-1511-4632-8EDF-B6976469746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2AB6EB3-9C42-4A67-BDB4-7CA46821E6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F9F81A5-7761-4381-8BF7-A671A01A7F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C1F4FC8-D631-4758-B3CD-D8077753CB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AD8DF1B-C189-4328-8EA1-276915B667A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F6C2413-C5C1-4238-91E3-A3F164A3029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45C904-A3C9-4A7B-8090-5A0482CF032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6F87732-FB53-4267-9306-ABE6E32788B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B7138E6-3AB9-45D9-9435-9CC0634E3C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5E21893-75C4-4068-8CC4-48A2472FCB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F89CA61-9218-49A2-AF1D-3F009F78CF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D71DBF2-BC2A-4833-BAEB-EB7920A4535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DDA6F15-1FE0-49D4-BF1F-C34A17BCA8B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6F1A9E4-85A3-4E19-843B-99EE43B6A7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226274B-D510-451E-8D2D-F8A9633EF9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6D61CBF-A661-4F11-9068-6211AC448A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CB2A237-4C68-49F3-86BB-F329C66FB19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75F77F0-C2DB-4CD7-8143-6B8702D401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3CB53D-0ECB-4CFC-AC8B-0F64C7F8F4B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15E5CB9-F51F-459E-9724-705EE75A31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4E9BB4D-4089-4369-9DC7-DB9B8C59A2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A7F96C3-14E3-490A-81B4-7516A41A75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D5EB334-EE2B-4FB0-8CF5-9EB1CC7D5E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93F62FE-C44C-424D-B607-66FA5221154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BB9D6F1-3347-48F4-9F56-256C4E1896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6691EDB-3783-473A-BA79-5B8D5C0F201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5440DEB-2E74-49C7-AE5E-0BED3221182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20BA7B6-971D-4DF4-A54D-34FBA7EE4A7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8BD6BBF-64C9-40B7-8EA7-DCB3514490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0AE27A8-F99B-4F38-8ABA-51626AFBA28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A7B2939-F243-4B5C-9F7B-045C3B609E6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BA34459-1D98-4893-8832-72D849FF10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4E45089-E373-4A02-8107-77DCA3C58F6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27E1946-FC91-40E5-923A-D1FC41B149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2D2CAF4-76E1-4F41-9071-A6C6DC811B2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6EEBF13-B56B-4C6D-B936-1720902FE9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EFE4E71-408B-4DFD-A2F1-091D0A6EBD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1DC6C30-4C81-48A8-A483-CBC3FA51F9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81661C1-DBB9-436E-9BEE-C45E9BEE8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83CEAE2-41E0-4EC2-A524-2B1C8AB62D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E2D3A28-F830-4088-860B-1B72A2EEB4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C39662B-A279-4BA9-895C-F2514C6CF4E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4AEED54-2D25-4A32-AFD9-2EA14908798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1A9FAB0-E8FD-4A36-A825-8E184DF238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79CB14B-32CE-49CB-9477-6A8DB3677A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06AB23-2642-470A-A526-4DE9A5F4FB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D7A1152-BEF5-467D-80C8-9B5A64B6E32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FD79543-B366-468F-9034-1E9014F2B9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54A1595-F476-4ED6-8E68-5DEB24FE55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A5A714B-E93D-4B0D-8C2F-120585BB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B8A2944-2951-4AB2-B6C9-5F39D54E3C4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1EA36AC-E259-4BA5-9390-B38BC098951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17DD78A-4A7E-4154-81B4-CF608CE55B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45355F9-1D5E-4161-AC47-7848678DC3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DDF26AC-C304-4CC6-B1D4-7546F8C341C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18CD602-2397-4EA0-9C84-B2AC5C1F6F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E2AEB51-92CB-45D6-95FD-85C84A775E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43B76B4-FA6D-49FE-AC6F-D46D8D3E89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0CCA167-F410-436C-80BC-C428368C5A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4920A61-42C2-47BB-8078-BF871B58CB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4CFE60F-E18E-4C49-AC88-471EEEC72F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B399AF0-1BC0-4A80-8FCC-A061C04D6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AB04B4C-B7CD-4A69-9E56-60C30E32AB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8DF887B-0DE3-4D5E-AA75-BA24CA0D6F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CD3D270-48CC-4D9B-A7C9-F87FDF42A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0C627D9-E5E4-4AD6-A4A5-C6FBFD08A7A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057298A-EDB0-4132-BA8B-16677797D75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C6F18AF-6497-4937-8B90-55640A9F228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BF16DCA-01DC-4DBB-B22B-60398715E6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0B0D1CF-9D35-405E-9E38-83636E216C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31D5086-FB45-4EE0-97E8-8009541A0F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D103D32-3749-43FF-AD53-42BA8C37D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C1C644A-AEA6-476F-9681-548F895195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9D6EE9C-2713-44A8-AE7E-E557B00343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F302BE-29C3-4446-9A29-C8091AC40D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9EA6130-4E98-4FB2-8CB4-5CEB5BDAC5E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C41288C-9DFE-43CC-81B6-BC05B73271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D3281F6-747C-4D37-9B74-DFB8DCCC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5C5E9FA-7C1A-4EE7-B290-C1FD947E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87826C2-D380-42F3-B6A5-C715DF13FF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949B49F-5EC2-4C96-ABA4-567F682B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492E74D-1A76-48A0-8A1F-436FCC45C0D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00E104D-4811-4DA5-BC77-CB9638F22A8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3B66A4F-1D0E-494F-A9DF-6169E8B8EC3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96F7F05-5024-427A-81E2-59A129A16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25A8F8-01BA-42BE-877B-8539629F2DC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03F635C-C907-4B00-91F9-9C144BDC023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3D454E3-9952-4A39-AAC3-027D44DCE30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E5A8738-92D8-4DAF-9D10-11E06CCE6F9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CD7E5CB-F219-4802-B248-5412B4A9452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D7B5C66-565D-450B-9A22-BE96D5596BE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67A8096-F9B3-4655-A23E-4B0C42E8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7974C89-FB82-47E7-9905-64D00EE8A6C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A41E4F6-0200-4A58-90E2-973D30CF1B1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AB92387-7837-41E6-B4EB-76C2770400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E6627B1-C94A-4ABC-8E96-777E94B13F7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3BF4191-E4FF-48F4-9B6E-1AA1CA1F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EFC5108-0342-498E-97AC-2FB932CC8E5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DCC2806-3988-4044-81AE-91B907EF75A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87DFA33-8B7E-4DA0-AD12-4D7B0884E6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65F654F-C10C-4415-81B6-61F58BF61FC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B37C2A3-757C-4E02-A9C9-0CD9ABD9A5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54ACA52-E77E-4C9C-BF4F-B1FF9F4CAAD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95BCD7D-A840-4D83-B525-2C719DF9A8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B966E25-58DC-4B62-825C-6320D75B66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ADF6E04-620A-49DA-8BD0-E333F64B5C6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47A25D9-5FE1-40EF-BFF7-D50ED8CFE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CB684F-E46D-4639-9791-88DC202EAB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A196FD7-F1B6-48FC-AB74-5685F13BF58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7FC713F-1A55-4FF6-BA7E-29DD5E0754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8E4EF74-D8E8-485B-A057-F002328F98B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956A4F8-EA1F-4D6D-94E3-4217D1621C0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A5DCAB3-EB68-49D3-A569-63B91A433F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9280A9B-CE7D-42E4-8D8A-7BEE543C90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B00567E-3401-4F70-9D92-780E77436E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E9B51D2-0FBA-4609-8AA0-918BC35F36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A8A0BA8-03DB-4B1E-BB89-4A9EBC03E71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94C77C1-B593-48E8-83D7-F41C8A2D80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9D34A3C-B633-4C2B-A5DD-B7AD77CAFD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F8234AC-C3EA-4544-BA9E-58FF9FA9012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0DB9B1E-FE86-48F9-BD05-B994435014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13A0DCD-0427-41C3-9D73-FD90A1BBDF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A698F63-D249-42A6-A196-415DF487C12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6ACE373-8428-4F8F-91E7-ED663C8E40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1162A1C-CBE1-49B8-B7E2-E847B7CED2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AE79236-DB8E-48DD-A172-BE26BFE086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1B9C089-3F3C-4FBD-A069-C8626619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55BFC9E-1809-494D-9F3A-398690C7298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5F1FF06-D4FB-45C4-9B71-98D581EA4D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3914116-DE54-40E6-9360-5D78148201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EA5EDA2-8756-490D-A100-D23B4E9CD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E03DDD7-4A87-4789-8D3D-DEB63B282A1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0428FD-0E27-42BD-9C13-8D294CF7CB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0C6810E-4D7E-486F-95D1-BACB4F7F5B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511A26A-5ACE-4E73-87FB-2D63223D873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1724BD2-F6D9-4606-863B-4AAE9E972AD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EA40F03-499B-49D5-8F36-E60F9682F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412798E-7732-40DD-8309-DBE1AD6365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5115C34-646F-499D-B6A0-1373F114012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07489AB-4910-4743-8304-7A016E398C1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7385DA0-10DF-462E-BF4E-45F38E1D6EF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DB5C40-09D6-4482-AA30-A4E8C0D2D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B2B5C0A-E387-4372-BD5E-35FD4D31D9D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23E1C73-F56B-4533-82BA-CFCC5235862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8EFE767-35B3-4F6F-B500-89B53FB1EDE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5250273-21A4-4A39-895F-0ADC2E559F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A1EB174-EE41-44EC-822A-77D9BFA6D37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81C6E56-62B1-4649-9E2F-A5CA27266A9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A0DE01C-925A-44C8-AC8A-D595EE7F0C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545D51B-0B22-4822-8318-67091A95D5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FA15CF2-CA66-4463-AA2A-7A2BA989E2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8E30F9B-B8D8-4BD1-9CE4-0E04E68BC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54AECB4-E7BD-4565-871E-F0A0B1710AB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D753363-C7B7-4AC2-9B99-D4F4535C325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F9BE6FC-A187-466B-A460-3E20D4F1E7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7CDAE41-4DE0-475C-BDF0-62A751581D5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1B5C2DC-297C-492E-A94F-28C3421B8E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24B88DC-4810-4447-B5D8-AF6D544FF1B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B16CA84-CDAA-46A4-B159-F4F56FAEC7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6AF6DC4-8644-4767-884D-D08FB08B91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CB9E571-EE5F-4AC2-BC06-39B544C8F7B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CB12539-213D-44B2-849F-6F37120670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40C759E-BC7F-41B8-8FC9-2A642E5A4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A852075-78AC-4B59-8724-3B956CDB0AB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7C5B5FC-D679-4A1A-B380-0C633E0ED7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55F3C8D-951A-470C-9D9F-74205B0CD08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CF8E165-59FF-43F6-9A71-615E426CEC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23D050A-B573-4F66-88B7-7428D1AED3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D995F9A-5B47-427D-8F15-22F17C0C376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C5B9C3D-6E27-40CA-B067-58D948FC4D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82666FE-0B47-46D2-B597-A86D5A4C96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E269ACE-8DDC-4C02-8339-A00988942E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0A7285F-A23F-48C2-AC87-C43204966A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20206BD-9FA6-4CC9-83A3-29FBEB4815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3A7A708-C027-475D-8C6D-927D514676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112876C-D28F-41E1-974F-9E6D94D1C23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9ED83A4-586A-47AF-A579-C57D9A57C66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CB9614B-0A42-4965-B59B-611FF5AD996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4765CE4-0390-4940-A7FE-49BFC081B8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A6616D-CF2F-4C74-89C4-64AB3E29276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5240813-2402-4958-8548-D2601EA3039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0471870-6B90-43EE-8388-81E582C01EB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1A1B03E-7D20-4F00-9402-DB09441CBBE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963D4C4-DB12-467E-BB34-2D392853F73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1272E5-EA64-4672-96C0-BB50E3C474B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DF15ABA-C234-4CFE-80D6-256778FDDFA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B48A44A-901F-49A9-943F-06BC29D0F9A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169108B-5ADB-46B7-AA5F-559305998B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04FD4B7-1C0B-4338-8998-1A806148F5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AC9E5D-5A17-473D-80D7-866862BCC57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DE2740A-4AE3-4766-A804-94E0787F0C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46726E4-082C-430C-A269-F279CD2714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A3FA25A-FDAF-4AB9-BE6D-370260E619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A6161A-CBC6-4D1D-B64C-6C491F54AC2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D4EBB93-8956-40B6-BCEF-B05FF18D283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6DDC5F8-58AE-4A88-9A16-4A654D36A45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58B3A77-6F4B-4E7F-BBFC-9AB586F54C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DBDE51C-3AA1-4F07-A740-6E1E84B36D6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1E00F95-274F-4676-BB4B-F47BFD62BAB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DB29DFE-CFE5-4006-AD72-8168559299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531EFCF-AA67-4EA4-B262-D86D4762359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CA7329F-802E-489B-99FB-1CE96D56683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B29E91D-2646-4641-9D73-172B975624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6AAA925-AA0C-43B6-8923-86CF8E0DAA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1BBDB34-76EE-4FF2-9ECF-73486E28550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7BF94E7-CAC0-43C1-B50F-3E92DA53A9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A6039AA-9869-46F6-9EF3-2CFC45D9F2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FD3A9B-4715-4465-B4BC-9309E53FD0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8E33B45-B197-4227-A8C7-85E3B69E53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CB6B3DE-EE09-48EE-829F-895C4D55D1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FFC194A-9AB2-4518-8FDB-B82B6E0851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6BCD165-BA52-41F5-A7E8-B5920A86BF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9A79597-5EAE-4532-A03A-4339FD81E0F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F1991D8-3003-4BF0-9310-80B64D4EBF5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09BB337-AF1E-4624-A9A3-96CAB05CC8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5584690-477F-4CD7-89A7-FBDD9456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F50C1CD-7AF9-482A-B1FA-857A5A3EF0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F1130FD-FA19-41DC-A16E-4E4404B7173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06C51A2-6C1E-4EDF-90F3-CA96C8C7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38A576B-BB93-4B02-B5AF-813DDFF618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1C2AE4A-1C54-41E3-A868-F5AC758D5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1C0381D-F312-4A50-A698-AABB27DD4BF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3FFDBE-D2FC-428E-8229-E0B18BFD3F8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DCA81C4-5F0C-4823-9CFA-04481B28BDE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977B9E1-C10D-4126-A9FE-F27EB4F002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171D9C8-F80B-4264-977B-5E02594C41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C0F52EE-6F72-4936-9916-06CD6B30EF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8EC45ED-F52D-463C-9A0F-84E477FA05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20EE7DE-8763-441F-8DBF-F7FC3451A8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47D0E05-69FD-40C1-B223-7359DE4F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14F8F20-CD46-4F0E-A303-85892ADB31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0C4327F-2F9D-4265-9153-7514AAC4CBE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9B3C24-DE63-4DD1-9B54-0B433AA982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FD80305-3144-4352-800F-CC1BFAD3C5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7845971-AAD8-4FD4-AA48-1E269901B2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BFE96E3-78C0-487B-AE70-7CF6F8A012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0C78FB7-CC0A-4189-9FE3-0C9E3D0D9F0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26B0214-BB8D-4668-B05A-93B1EF449B8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8EE7E5-58A3-4F29-85D4-F636AF36983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1F6FBFA-A792-49A7-B1DF-CC42A2C066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607783D-524E-435B-96C6-B3639AD1BC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27712B8-867A-42F8-8419-5556F8617C9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5A331D4-F794-44AB-AC6B-5280828AD8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FF334D0-0EB0-4745-8FF0-FEB80212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8233B9C-9680-4053-9E4B-8309D95775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D2A03D7-F19B-4FE1-90F0-04ACCA38BF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0EF3E07-CE4E-4613-AD13-50B14D351DA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79F0CBD-D6FB-48F7-A093-36E9A1D53A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9FCB233-5322-4AEA-885A-4BE7C91D4A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EA06D63-42E0-4011-9EB7-D5EE4023EF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A40B925-5B4E-491A-8B25-BACF11ADDC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8A00D45-F6F1-4130-B950-371F7B31FFA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734C780-544F-4BFD-A258-0653805382D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E6E9120-16A4-4F68-B975-07757AF7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A48E42C-3F1B-4AA6-A929-A84F886EA85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D853693-5925-4B76-868B-D8C16678042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6DFED5E-E16F-4DA6-95D9-0A387A07D46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0762609-A167-4BB2-BB84-405407786E5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3E82E7C-C426-47B0-8C5D-1A4569D3B54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8D117190-D341-46C1-A545-C79E84554E4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D0E0711-3096-454C-A649-F314608C7D1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D82DFFE-396B-4AEE-B551-29366517BA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A148BDB-46C0-4619-B41E-E178A4716A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0B154A6-5FB9-4DBB-8B7E-6667E6ECD4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071C1A3-C0B7-44A5-9941-71CCCEA05E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7B62E6A-C798-4220-9036-2215DD6EC8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A5B1E19-FAAD-439B-97BF-9FC4D1B7ECC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27A0573-29BB-4F7F-A39E-565FA30ED7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D0A5834-EFB9-41A9-BB5B-B5FD5E51A3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E29DA39-B225-4378-9E18-1B2690A3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6C1B630-D01F-433A-9F8F-F4E8C15E21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D2ED8A3-29EA-40D3-AFAA-A630820D80B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909675D-0FC5-44EF-B413-7FCACE4DFE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FAB3BA9-25EA-40CA-A104-ED708C36EE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FD605CC-31D9-4D0A-BC8E-6F9C4C6870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8282681-7630-4465-BB9B-80E6598E1E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B2A936D-86BE-4631-B335-D665DD077A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3689D00-B258-4884-86FD-0BBFF4A237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30E69F8-E6DA-46D6-A0D4-D5736FF918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3A8C177-4FAF-4E46-BB81-B9FBB800198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C03B158-93EE-4B06-AC69-B32366A001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E201388-D510-4A04-AC12-400AC872918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B220E62-DAEF-47F5-A27D-EDDEA8FA9AF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0582F53-CCA6-4B53-A42A-832B941F67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3D2E1DA-5883-49C2-8562-49C17C2E36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5B9BE90-60DF-473F-AADA-CF3A924614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5D04CC2-9E03-49DD-8E5B-2F37F58038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42F27FA-8D17-4F8E-8566-36211E05A25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A710BC6-57C8-4B6D-9C74-542033C78C3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D5D3D4-47D4-4ECF-9B3C-CC29965AD7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76DE3D7-0F4D-472A-B4AF-CAA4C5E688D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88A7DC-F6A7-4CD4-8D2D-76EEAE9E680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D6FAD81-179F-4F9F-BFC6-BF278E1AFD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E3A9FFB-4665-4329-AAD8-F4123F87201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9D23E02-638B-4ED5-BA0F-08561B42C3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CFD3A3-5648-4DC2-91A2-246D7D137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B239B7E-C24E-4044-A786-C3BF576D78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A1439B4-55E0-4345-A467-D6F224716D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C472B81-CBC8-403C-A26E-7521499AD29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62DCD45-13BE-43F6-B7FA-22D0A3709D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7960F5E-5D3A-4A14-9374-D2563CDB55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6830A40-80EA-4D86-954D-FD8249319C3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2657A32-BF27-4DD1-A2C3-5FBD6B7BE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E2BB6D4-0381-4EEF-ADFB-B4D2AFB6A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FA21AA-BE25-4E07-8CA5-2183CDAA45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867FF79-2E5D-498A-B4BC-6E4582BE793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B2939F0-51BC-4B82-B591-83087EEA1F0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99AF383-284C-42C8-BAD2-A29571874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54F0116-2A73-40E5-BAD2-F75C1C61CAE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F541ECA-F864-476F-A671-03169151F57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9B25E21-266B-4AE2-82AE-5684663CA95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5074175-709B-4C69-B06D-186E291B65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7EBA244-78B0-483D-AFE2-A0A69DE48F0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EF6E9EE-59AA-40B1-97A8-F8D7536DF5E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E4BCF6E-52FD-48C0-AFF7-28811F657FA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3D7DAFD7-3ABF-4A39-880E-A07AEA3C51E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CD2584B-F3AB-44B1-AE35-F93EB1D7CB2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F7F9673-95F4-4C6F-919B-8637CBC9C3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04D6AF7-CEA8-4C3C-9F9C-EC21C389AC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22A3E7C-FEDB-4902-AFF2-E74105A1F6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0337578-3054-4539-8A9D-87EAA944D5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573E4D4-3BAD-4F8C-A2F8-90173E5327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AAD53AD-B1ED-42D7-86C1-D5D569F9F7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BA41D4B-F64A-4764-9312-95911C9BCC5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2EA4851-84E9-4F3C-BCDE-A359C5660EF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D388023-B144-46BC-B792-E48B3B02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4FE372C-F8F5-42E2-8397-C7A1E2C0489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4CC3BAA-E28F-4B11-8BA6-BD90581F2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44C1BEB-4CF1-4BC3-AFF4-E9B70499CF0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CF2E3BA-A70D-4746-B516-5D583C6E3D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BBB29D6-8128-4B84-B8AC-3527E7455A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0C95E92-1775-41ED-A8F4-AACC623A6C6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9AEAEB8-76D4-4C1C-9FC1-51EB78B65D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BF16E11-E259-4CC3-8E17-B53D8470B5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D0CE61B-77D0-43CD-B368-CAC8003F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D4A54E7-D25E-4CF8-A9CF-ACFBA611C0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84A5591-47BA-418E-995B-75472F7D20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34494E8-8EC7-4CDF-AE98-A81E202371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36B643D-C843-493C-A04B-096C2A0B0B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72C5F77-B144-4AC9-A0B2-1246BE8566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1131DF0-EBEA-4D35-B3CA-909E5EBBBEC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CC222E4-845E-47F8-9FE2-24C7D04B380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C111D3A-84DB-48C1-834F-67E843F67C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04ECA55-B3E1-4E7B-B839-AE29A3A98A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97B597E-CFF3-497A-9C72-20AEFE3981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86CB812-FFAE-4BFF-8694-95AA97702C3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2C88A44-2A00-4254-9447-565D274582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ABDF87A-0902-4CEF-B201-8CB3032F124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B470A4C-7880-41F1-AAF2-E8AB143EC71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5A151D6-E89A-4DC9-B902-D171BD6E23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2B7648E-AAAD-4C25-A28B-ADF2D37DA8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5809289-FCC2-4586-9ADE-BB4F0050361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D765163-B200-4B6E-B3BB-7ECB2BD2E9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44904EA-857D-4B4A-98BF-C9AC964959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C58A82D-9B89-4DA9-A226-8D1EB7047BB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0A40776-91CF-432C-835C-99B10736E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28D3E00-936D-4DD4-AB10-956D461770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1D5E331-40A2-43AC-B51F-098AE9750D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8B199F5-B4AC-4D02-A11F-BA3E18A6D2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0AC166F-3455-4CA4-9A43-B136ED37E4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433A5FB-30A4-467A-81B7-DFA9E76B3A6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252E7A1-786C-42EA-A419-8163297965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F6389B2-9A24-42CA-B1BF-79B7AC314E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5BBCF3C-8D83-40F9-9A57-9DC9C9ACAC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C3D555C-676E-4FDF-984B-1C2809EB78B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5912890-A112-471E-9297-92BD8CA4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72D1368-24F9-4DB0-85D0-770ED1C666B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A8EA9BC-69CA-488B-A081-75DCC3D2376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5F5BD1F-4C2B-4D80-A412-3EE8BF2DEA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D32990-6695-4659-9A22-E655C7BB008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9366F43-4D47-4B26-8DC1-9A1AB46A5D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E231F0D-D8D0-4519-8678-E34B4E4F941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4A03FFF-D427-448B-97E5-E795C7A2DC3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38345EE-3556-45D4-BBF9-C90A3A2599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4FC3C3E-1269-458B-91D6-4D0394EDA03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B44957B-A00B-4184-8BEB-74D7A1E9B2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BC13B1B-00DC-41AC-9A32-DA1FD7610C5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F4EE8BA-879B-4C5C-AF09-AA33E504FA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EC1BEBB-546C-437D-B187-183F54D333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E513ED7-964A-465C-9FC1-065D54D92E3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5C519DA-B45E-4FDE-B701-58DFF46EA3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55AAE07-0CD5-48F3-976C-CF7CFE9C33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6ECF49B-32F6-45F4-9E5A-D6EFE8665C8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594A4B1-FC69-4B41-9F60-81A54693003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62F4D5B-6F4D-4183-A9A3-695EB8B3E09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E88C11-68ED-4454-BBFB-BCFC2D7E31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98921C9-CAA6-4193-B8C7-9D0AA828C00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F0218E1-F80A-4A2E-87F7-ACCF6C58DB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E7C4797-5A98-4B03-B615-4BDB17DBCDD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EAA53AC-F537-43DB-931C-1B3E6BA0342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AE9FBC1-3581-4A44-831D-E2A42DD64C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09972B6-2E77-4F76-9A55-542EB5B4D4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A05CB3F-59DD-4B6A-884A-B9780B39168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8FDC124-7B43-43A7-8211-A161C6F316D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A73192C-96C6-4244-BED7-2F13671132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B18683D-861A-41E6-B63E-A4FCA91CBA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A0FBE1B-5E15-44D1-9FEC-B4C532B0837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99DA294-0BBF-43AF-93A4-CCD75C6E82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4358825-FFA0-4E53-94EC-188EA5DA3C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6068E69-D821-45C3-A972-7B5D760338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B6AD53B-9310-4B04-A0B9-953A3D9455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62D84F8-7E99-40ED-8231-592E1D74C7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C4D86B0-FB52-49AB-BC0E-FBCAE3FBA5B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91CB1DA-38F2-4A3E-A945-5144D0D5818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04ABDC5-D59D-44CC-98A8-EA56FB6DD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19B8133-E121-464E-AEC5-1AC80675A1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3BD0D57-86D7-4371-9F51-47D81850BC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28B119E-4389-47BE-9637-900610B35B3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27BF093-C7E4-49F7-A70D-19D99D6500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8BF5878-7B5F-421E-AEBE-1584E3D8257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3DC1352-C09E-4569-8440-36F8EC0FA2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8036EF-2308-4757-BCEB-11A8CA1AF4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B35DAC5-E170-41E9-9FA9-9263CD58F39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1E70E84-057B-437A-9F45-5FAC9E346F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E9F69D8-E88D-4516-B0C6-FC2C57B5CA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350CF08-2482-49ED-BB57-2416D65EC2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64A87B4-2F03-4EF3-B69D-766BBA7191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119A758-4BA0-4AA5-A184-15964F7B3D1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0350697-A2DD-4344-BEB6-D6808F2D8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52AFD5F-EA04-465A-AAE5-B7779066369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51B9B5-0B3A-402F-B6C6-337E383CB8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0B2B42-C39C-4B88-A380-E341216D398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5660213-7299-437A-A4CA-22CFFB6E3D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FD829F8-4D40-4AC1-B811-9F773A796DC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5824104-F6BF-4ABE-AC92-A003474E5A2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FBF72AA-5722-4B82-B7A3-8398E19FC5B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B6AC7DF-8794-4634-88A4-A1751748B5D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98AF4E4-47E4-403A-8BAE-54EEEA9825A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9E5B83D-369D-4407-921F-B363DA6CB5C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BD31271-AB25-4168-BAC2-6B23A01951B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26107DA-4815-4D1D-93BD-C54C30B4C1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713BA95-9882-4B5F-BA3B-E589814D9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5D7D97A-A1FA-495D-B3B8-D85FC907DA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265D5AC-E4A1-46FF-BC59-6CF335AE5E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8146E28-62B3-4163-B6A7-A8A04C2B76E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DD92B0B-CB46-48E2-9364-253D07F7679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5E638D6-05B4-4A3A-92E4-BAE48FCF0E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0EC924D0-7220-47C3-9897-61178F4FF7D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957819E-E5EE-42DE-9905-4030136E2CE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2250BE0-1036-4D93-A815-8676E79AC5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22C02D8-53DE-484F-9512-BACFA5CEE3E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25B1FE0-4CA2-4817-9575-47C39DF4FC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9B2A6A2-2A0C-4DAA-89AB-77CBDFB501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509F813-B074-49B6-B8F4-441D4EBF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745A4F2-6663-4528-AD3E-AC05924512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4447836-3DF0-4F6A-900A-CA20488E5E4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8BF90B4-FD5F-422A-A449-D05E1BCB6E1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153DB4A-2D7B-47BC-987B-11DC579E61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83A3ADC-58DB-472D-9F64-302CB520A2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3EA31F5-6D72-4952-B6FE-F72AA3F42F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247EF8B-B7D6-486E-8B05-D30A91F8D9C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022B00A-D818-43F5-B424-21DF0BF8E5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D26CD61-DD4C-4A98-95B2-D3BDDD0A78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5ADFD2C-9C85-44CA-B7F7-88F8516ADD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12D8B9D-7D0F-44B9-9C7A-6F1A6F8BFF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2226B2E-3738-4228-9522-7877CDFE2A9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4FD5E73-E337-4824-B1E6-170F783AE9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B60D51E-AB8E-454C-8FFE-95E9E29B63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3096E9E-A381-4745-BCB7-A212DAD6131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8DACD55-3F08-48FE-A210-880DF69622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77AF5B5-091A-4838-8294-4986FE0CFE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9A1BB4C-94E9-4EA2-8DD9-BAF8DD1DEE1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7B205BB-7F2B-4C13-AEF2-DB9DDE1982F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AC8FAE6-798D-48CA-BC0A-B391A3CF57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8BB46C3-CB34-4C32-8894-F45EC74F9A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BFB5708-2B56-40FA-9916-64919160925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6305B48-0302-4426-8EEE-2FE6599C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8217D4B-B6C0-49CC-A213-AAC31FC755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D41D63E-7127-4B68-842E-F3B7AACFC6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120832E-235A-4FD7-8DBE-EA664564480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C5792D3-662E-4177-B6C5-0776FFEB3C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1DEAB05-0A35-42BA-90AB-BCA7A280E2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4213824-C887-439B-896C-C568D0975B7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24F3294-E3F8-49C0-87F0-99351B7435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7942084-02B9-4BFB-82A4-B120D034ED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E91DBA6-3276-4FBE-AFF6-F87A030C2C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85D017D-B9BB-4D35-B8FC-476D36A164B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0304B5C-723A-483C-B22E-E4D50F65114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FB7401A-B38B-496D-B60B-98AA61A8D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CE6C690-5271-425A-88C1-C714D16A88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4E0F709-F77D-485C-BDD6-DA4B8BF2C84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52B9A3A-B3A6-4B2F-899B-780BB3B7A7E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298E48F-F1C9-4CDF-AAEC-E0F399FCB50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F9F4194-1462-40E4-9EB4-2901C34D641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BBC7E8F-9EB3-4164-AD24-E03822932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98729E1-DBB5-43BB-8593-BB2BCEA3B77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12E9E0E-B86C-4C44-BBD9-16328CAD0E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B7CC04-E302-49C7-AEE4-F4C288009C4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39B55D5-437D-4FB7-9DE7-4FB5718F64E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37719D7-5EA4-4790-A845-A6A46DB096D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020A80F-1627-47B2-9473-987BC1C119E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6E942FA-3617-484F-BCCC-75D3CB6D01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7311D2C-66F4-42A3-99E5-2E0EE08296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8E6B1F0-1722-43C3-A881-2A5F639FBAD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CF44B79-D809-4F72-9308-771FFEC66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F82F20C-DA04-41CF-B757-6BA526BE91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AFCFC60-9D58-46A9-AD10-2420520336C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F0CB74C-F85C-449B-A14C-740116DEEF3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DA3B94F-4960-4103-8E35-105A63A2217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E1CB9F6-73F7-43D7-9462-9AE16C501D8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5D29063-B725-49AD-AEA9-292BC84744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25F359A-AAFC-407A-B4C9-A00A34997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C428B01-EAB5-48CA-B149-D5F7318F073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1CFA94D-19F4-4C69-965A-C501FECC83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9378946-56B3-49EB-9A1E-B0EC0DA7A6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1DC2BBB-FDD1-40D3-8C5A-B8A76E566D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CFE0ECF-3AE7-4BBA-AD9B-695C68421E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2107A4C-D9EA-47D4-909D-55DF0B5D7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71A1700-2308-4309-A7AC-992D1887FA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4525316-AAA8-45D1-A160-B46281AACA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58F5CB0-487A-49CA-AF39-C2ABF9F8317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A1B1659-C2A5-4E6E-BFCA-EE101FE8E1A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9712E25-2ED9-4861-823A-06698E43E4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3CA1B13-E16B-4C6E-A16C-DDDCCEA62D1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08CC40F-0E9B-4210-8C46-6412D322AF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F610B92-3A8D-4B63-84FF-C6A00DF13F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AA5279C-AF95-4279-9007-7A7EFFE889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E41B204-8B4A-4F74-A26E-8855643B53C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AC53C1F-B722-4146-B6A0-EDCD80E3538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1881DF9-D0D7-418F-B496-3691E189934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F8D5562-1363-45CE-9369-2C05C0E02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33B591A-123C-447C-AE54-09233888123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832D8DA-1B77-48E1-8EF7-83498CE83E0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0B3F2D9-8EF9-424F-B424-5AE0F530416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C18134F-8A74-4695-9E34-EA92BCE6088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941435E-65AE-42AA-B390-DE5B223EE6D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B046086-402D-4C9E-9DD9-72519478283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025C34D-5714-4E14-A613-E6C161DECCA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AA5CCBE-A389-492B-8D1D-4F02DB2CBDD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DDF861D-407F-494B-B1CF-5778E5F31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2FBAB68-D8C6-4D8C-A822-AA2EEE97FAD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03F8202-7FDF-4448-98E3-318CEAAC455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D77D7C6-E5F5-41C1-B9C3-AEA4D95736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67F4F24-4B1F-4267-BF48-98FC9B4EEC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5A52BDD-9B97-4560-AA27-D14654AFB7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568196B-CD6E-43E3-B6F3-F8D92D900D8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0699993-5D40-4787-BC58-725B6FC0CC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B21AB08-9786-473D-A03C-EC6E27A154C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E229062-CEBA-4D57-B27C-320E028687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A41BEB0-AAB4-486A-8390-F599BC9324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6F92951-7D7A-461C-B3C9-969AB016CE6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24A1884-E422-4D0A-9514-25BF5BC79B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DF79222-0904-4A29-91EF-29FF0618C10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CF0DC9C-C547-4146-80C4-689553CCDD7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4CB7BEB-A837-49F2-B4A5-57EA3B5642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1137443-10CA-4FBB-B0F1-1E6DF7079F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F60CEBD-64C5-4925-AA77-DDB07FE691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137C2C8-3C01-440D-B10F-D260482E805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7F988B2-2737-4BCF-911A-07CA169435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C8CF368-E851-477D-AF65-E15A156F4D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74AAEA5-8B58-4E07-B2D8-B96E3E09D5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D801A98-A6C7-4CEC-9730-82602F992B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A069154-97F7-4771-9F11-9622BB3475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E0C769-C267-416F-BBA6-793E7C92911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FA74022-18B4-4DA3-93D5-64A34F637B4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666F354-F315-4A3E-87B6-10D9A9AC563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5B081B6-02EC-4837-A9DA-5523AA96C2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E4D332D-C279-49B5-A36A-E5734F68ECA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6E64CEC-A69D-411F-A100-11FDC5A71D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B78AFE3-3120-40A1-8813-E1497343AAF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2E32C09-6E25-4748-A682-4791664759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5C3A515-90C5-4BE5-9D29-A6F50EA8C5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6AFD37E-1494-463F-92B5-250B7684BF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FFF1667-07A2-4ADD-B61E-7A2A8B103EE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6A21472-6557-4493-9BB6-0C7387E3967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CB7FBE8-B0E5-40B6-AE39-6A4EA6448D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0901625-B041-4C86-8178-15816611D5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54CEF85-3F11-468A-84CB-8B55806791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F6F2A45-51B3-41F7-BD11-4C1B1DB173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F55CEA1-A8F2-4CB6-846B-63E43B7EC1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9DCDF12-B135-428A-90B0-05854BFC75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C7EE556-CF15-4B0B-97C1-53CF7AF43B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E71FB36-6E64-4CBC-BE15-AB81B0AB0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57B64F7-1F4C-4330-B02F-57C64876988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8E3F800-C8A1-4C3A-ADE9-4456EC70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59A8633-6067-4EA2-A7A8-A4C6F7E735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1B76244-1706-4CE1-97E4-29B9204F74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5618322-DA69-43C7-A7EE-B35C486F96D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6F4698-C5F3-4CDA-9265-EEAB1E2823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09C410B-1A0C-4C9C-AE3B-CD53CBAB8C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F43634A-2A66-4C61-92A3-28EED29FC85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646CB8A-C2CF-4468-BFED-ED93EF2498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7D051E3-8057-4BD5-8E78-F779E33907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CB8CD40-E1F0-4F69-B16E-529BE5DBC32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BB6CB60-021A-4E56-9823-60371BFE53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5BF4BB9-5537-4EEB-AEF3-B295E08B77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C438CBC-8078-431F-BAB0-BA7D5C8CE8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C18CE40-4DA0-4A81-8C2D-629C43F070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13F74F8-99E6-4F15-ABB4-A4488E5B584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62B9A4A-5865-4A8B-8C0B-225547F0DD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3C1515E-2072-478B-A2B3-38DFBD052C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EFBC4F0-A4BB-4634-977B-3E09CE0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61EEC72-7E45-40B6-B021-39508799387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6B1F221-5869-44E1-8B98-F48A0525D64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C5BE6C6-CC07-4A53-BB64-D3088D1AB2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158D32C-18E9-488F-92D9-56ED52B1150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1B0AD02-8E20-422E-9FD1-F26A780279F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B65504F-1249-446A-A943-FF54D03B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DB290E8-F064-47B6-B1FB-A1C18FA4DCC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571596E-DBD0-4C4D-A8F7-A1D5CFCDAE3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BE1CD5E-596A-4889-AF67-04293E8DB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031A580-A329-4416-A097-DDA71DB47E0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E3D81D-30AA-4B04-8ECD-60AF6805204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1A52E6A-FDAA-459F-A02D-018DF7A9F64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66DE4DC-3E72-480F-A324-2ADF2F2D05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3622DE3-C037-4FDB-883A-E7427F0884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D118011-1C8E-49DE-B03E-70D7F3F0D1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3090B8A-DE31-43F1-89D8-4AD80C77816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02546A9-C7CC-45D3-96BC-2F526AC10D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6EB925D-7FE4-459B-BF22-68142B53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A68F420-7BBB-4D2D-AD41-228952E1B2B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448CC7-87C1-42AE-9276-55E633B688B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7704E24-EFF8-4A9A-AE64-BF70A103FF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3130F1A-0A07-4EB6-96A5-B2882D37C97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572EC53-0649-4436-ADF6-255C5F90AE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18F98B9-DBBF-499D-B1BB-DB4ABC7DD7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227D948-19FD-4F81-A8F8-1D485CB8B91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3DC64CE-AE83-417D-A391-DAEC378E58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12241FC-7B16-4A90-A652-CFA826BBB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4AC4354-2483-40B7-8124-7C8A424D2C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2E53A20-62E2-4143-8173-81714E120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07C0F9-48F8-48E5-8813-3CA4F4E1335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765F70E-307F-4B0F-9ECD-6AD8552053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49923CC-9F3A-4109-9B86-9BA96F66A8F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79DF5A6-5DE1-4CA2-8A53-D173E1BECD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5E1D782-49EA-48C4-9013-A86114FE5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D3965BC-06AE-475E-BB2B-AF1C8E8793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890434C-8EB0-4062-B58F-9AFD2DE0AE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36BC848-3C52-4FBC-9157-82427EE6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42E0053-93D6-491C-B08A-EFAA63F974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629BB5-AF31-4885-9984-D0D80F7E0F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95084D-3C73-4BC1-846A-623EAC51C2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DCE07FF-8809-49B0-8073-88F4E57A8E2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89B0F0B-5160-444F-9A98-56041326172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B2338B-3FE8-47A2-A323-FB74774DA7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E93669B-845B-47C6-8E24-F155DAD80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86F71D4-9A75-432E-88DA-142CF04CE47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8F93482-1B23-4BAE-AA79-8089F266FB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2923F7B-9A70-4637-98E6-57A5A985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C70C533-27D7-4F42-9487-88B8650218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E3460CC-FC11-4CC0-B433-8B260BB500C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D54B63B-F38D-4B7D-877E-B1D184000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35F3179-4E37-45F7-A59A-085AEA94A6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F4E588B-3982-46D5-B961-F996A9AD855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73D2355-9FF4-43A1-9EFB-F2301A50EE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1CEAE1C-28FC-470C-A063-1D86822B4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FE06D51-06A8-4344-AB5D-ECA7CBEEDE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B8675A0-7FB0-4E3D-9A26-80D0D290C34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F622372-1C2D-4717-B7DD-FA1DB58AA90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7E3C9DE-23E6-458D-8DDA-99D3D44B53F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A97631B-B5D7-443F-BFF6-026398FB41E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1F7749C-CA88-46D0-AB4A-246352C250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A7A0DDA-1D00-4BB2-9505-3A324CE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D728FDD-FE4B-4FCF-BF87-91A7AE6A29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31B54E-89E0-4F6A-A8FA-C7B501730E1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48E2842-ED6F-4B15-8652-50E2971EC0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FF3987-F179-4489-84FC-E9E9077F9ED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8223228-12AF-495D-AAFA-75FCD16E70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9DB262C-0BBB-4A4B-B2CF-3F8D15F3568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506BED8-C87A-4AF9-905D-A416385FFD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31AE80A-6A90-4026-B59B-8EE50347FC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134B70C-9D3A-475D-BC81-B410DB77025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0C8B714-1D48-4CB9-A97D-D1C81745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43B2778-726A-4412-9934-C885520BCA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C43D5D4-EC4C-4612-8C46-DF19B66DC8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F8F5914-1FE9-430E-8211-865C7A59D2E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3EBBDE-35CF-4883-B2DD-22251A22704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F0B3D11-1BA4-4090-85E2-2D985792A86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A655072-9709-4BFB-B3A5-E7ECF11A490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8CF1B5B-1774-4F2C-B7BC-FFC15AF6E98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186CB97-4214-4A7B-A4EC-E012AFA65C2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BB397F9-948A-480C-896F-408E0FA595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F611B1-2FED-49AF-A2F7-7FEA522C44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ECD9402-893B-4C59-8A5D-216EFC105C8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5AC715E-092D-4C75-8DE5-AA0BA9BE32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69B62F9-E652-4466-A21F-0D01C36572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BB44C32-CBC0-4D47-8369-C91A356C8E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28657C8-9BF6-469D-8D1B-7BB2C24AE4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13622C6-0CD7-444D-9B48-4CF1C5FD77A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F0598CE-9714-4923-A29F-6A5E84621A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DD8C2D5-F7C7-4D98-8DAA-E93341E4A0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4EC6F11-AC6B-4B37-A606-491D448A75E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0B36167-4FED-4E18-8710-D4DD55BF67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14932B4-8DF2-4844-89F4-175757C3A9A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2C38583-4AB9-4326-A567-71B4D438D3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DC3F692-576E-4DB6-B487-17598E384F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B3D7BDB-43C9-40C8-9215-787DFBBCE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1BF3504-B7F1-42D0-BEB7-16CC1DE4E1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D242B71-5388-43DE-AD8D-4EE807A4EB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B192C7D0-6143-4ACA-8447-753FED0B598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178B18A-1FDA-4869-B7D5-5973756CD2F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9CF130B-B087-4F48-9269-387D596B67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5E4C30C-E3CF-4779-80D5-806F6B106E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73EF975-2023-4A17-A254-A0D553FC66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DBD99DE-A2D2-4F3F-91B5-857EB7BF2FC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C418B65-38AC-45C0-95CC-31D3DEC2D31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297AC1F-ED1F-438D-8101-FD92F2044E9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98F93FF-5E96-4C17-952C-21C7076242E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9B25E6C-5F4C-4C0B-B218-29DC61D12CD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4C34C10-2AC0-4EE7-BE8E-A05F718AA5B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B1F027-BA43-499B-9142-7BC8821CC0B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B804B0F-4CB9-4F69-91D9-85E800DA35E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F1A33B6-F5A8-4B0F-A29A-CBAA2969BEC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FFDFD25-FD5E-4925-8FF9-349C9902C4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01A0181-74F9-4151-B361-DFE536EB99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38AE626-07C9-407F-9933-6C6F79D06E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F13CAF2-FD81-4A70-8474-1058B04FE6C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4E7E69-268F-4398-B8E6-B229D2DE29B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36EB0F8-4365-4FDC-AF81-900E1691C73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E0DCC55-68D1-4574-B4C7-6176EE3F69B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D345DA-FE12-40AF-9783-AF5D43640A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D273122-1799-4DEA-9781-214F31D1F88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3B15F6A-48A8-41ED-9C8A-465037B6E3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2B86AAF-7B11-4A66-B2E1-02C9E3A16AC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96670F7-F512-47EA-B6A9-5EA106DC97A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C200987-1CC1-4B8A-99F7-742893D084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06D0A99-5059-4E1A-9970-B31B0DF353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3DF6605-6D2C-437A-A327-B02E3A338B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0FB1768-D918-4405-987F-AEA8727F169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F885440-46AA-4BCC-86C9-7D573D2C62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ADEEE58-2B91-4E6E-8255-16B4B54D8C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52633E5-D10B-4CF8-B1DD-2823FE2796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E10D4EC-5DA7-4CF1-8BE2-38C92490B2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3B6B67B-DFE1-4AB5-9627-A7D92A50D4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4599E47-19C7-4141-AAEC-D2F61F5514A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962BD2-2AFE-438B-B890-6F71D75F73B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E337763-2631-4513-BD7F-E3476522396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8984196-5979-4D04-B54A-1A26AACFE43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9863896-56DD-481C-819E-261A15792A5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3C3D33D-5EAB-4F0A-AB23-A98A77F4F8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46A00A6-A0A2-43ED-A1DD-6B146422A4A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C3C9427-9E20-4DFF-AFC9-1692BB192B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44D7632-2A7A-43CF-B497-6D910666DD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341441B-C5B5-4DA9-AD36-48AD3209A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4014745-7043-4998-9176-2B27C71A0CD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A3709ED-A2EE-4AF9-AC8F-ACA918F671F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539F7C8-D54C-4F83-8AE1-DA92ADEBE9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61498B5-F549-4BDF-9092-268D773A74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ED3B112-5158-431E-9EF0-EE1DBE6925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366863E-AB02-464E-980A-18EE378D90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C1C516D-E024-4BBE-9848-D81793EBCD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7A77992-E004-4718-BBD3-105ABB0168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7B928EF-EA77-4546-A08D-5D0EAD82F48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8EF7F5F-7866-4FB6-B35B-BB21031877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1A81C73-81AB-4921-A30D-F0B712F9C00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E6F7D3E-82EB-4865-9185-E95910559BC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95F7C10-1E58-468D-B420-596E7385EB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F732DAF-0322-4301-8416-9C57DE4441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30A91CA-8EFE-49BB-AA29-E9BE2037DB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2709A0D-9E37-4ABF-B348-D076AD04ED3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54F3472-CBC8-4027-B6E6-97DCAE16E0B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FF07CE2-A696-42F7-937B-AC58E2839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10D6A92-4169-4289-8B63-DCA0B4179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D6E0E62-8AC9-43B1-AD31-1795B98F2D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D251EC-884A-4C99-984B-81930427E01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E34E3B3-ECE6-4BDA-943D-F54EEFCC6D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2253D40-6E86-4C8A-872C-657037DBF1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C6C55AD-F0F1-4BEB-A61D-3C606DFFED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0B52F3F-900D-4E87-9E4B-BB2D65F9D1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4C8BC94-6D01-411D-9392-F60E75031B1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BF4FF94-8850-4CE9-B81A-C49EF38F40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0DCF192-4C77-481D-B633-260E24F2139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AE3F769-6CFF-4AC6-A0AE-D8FC04A2ECD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05870CB-7079-4971-9F6B-A0C48D3AE18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88B986D-6088-4CC8-9E66-665208066E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24B289B-4057-42BF-9FB3-FE6F0EE448E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BFE05C7-632B-4B9A-8412-AD9DF794A01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7F476C2-3EDB-4F8D-A67A-190D894342D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25E4607-013D-4C9A-8A9E-60FAB204C60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20B7D8B-AED9-4675-8A81-CF736F360F2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F7EBCA4-130D-45CC-A8D9-30C7CF8CB4B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5498A5F-5381-422A-B097-3DC8094E078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11B9AF8-84C5-4414-8BD4-84A36EDC57A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FDAC9AF-DE76-4D46-BEB0-41FA970C322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A275CA0-27D6-4C9B-9602-E82A1428E14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7FDCDB-5AFC-44AE-9EFA-387B484B5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532101C-E611-4E27-9668-794BB02254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277E15E-2F5A-4C06-898C-60EC96C4BD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4CC6145-BB1B-4359-9693-6B0318BE02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044AE1E-FC38-4C8E-A87C-2F0E0E9CF95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ECFA871-B278-4E6B-B2EE-0DD8A8F2C7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11F5752-B195-498A-A073-D67BD4809CC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55652C5-ECFF-44C9-8DCA-5032B95D0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DF72F37-3CF5-4F00-8BB0-42C8DC7874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4C6A429-EAA1-4A48-A7C0-AE8B2B8A05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483A110-96D0-47DD-AF94-4D4C69AA25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1B757CF-E59F-4C49-8B91-6206E38A7A1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CF0FACD-ACA9-4A20-A597-FBEFA9BAC91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5AF7A77-30CB-4F1A-95B9-7D5FDCF36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49B8B4A-8E15-48D5-8399-E835A42053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0A43748-71B8-40BB-B527-A618E7972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EFB7418-7B5C-415F-9DCE-3613467ADD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EFB32FF-4767-4A90-BB98-B1FC4955EEE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8F08CF2-13B5-4898-8541-5F9B814C60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459E9A8-6F45-4336-9CB8-EB3F3E234AC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D526FEB-4781-45A5-9746-4E3797817C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68FC1C7-95A0-4A2F-9F85-53B60F04EE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55D69B2-9D5A-4245-A733-022D297398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403856B-A04C-4690-AC91-E51969FEBC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ADAA4F5-B29A-4C51-989C-5FB384BA80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8B44BCD-5EF6-4C1D-BEF8-39BB71A96FF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B0A42B7-FA52-44C4-9B71-F564F4EBBC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F91D0A6-E865-43A7-81C4-733047C227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D613E6A-41AC-4E4E-8465-37A10CF8511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489944D-9DD4-4718-AB1E-A6663904C61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456426B-591D-4C33-85E1-92B7645985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10F2EB2-B4D3-4BC2-B363-28FF3FFBDE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09FF74-5296-49FB-9A66-DBC1DEAE039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B6499BC-C9EF-412B-9E83-0CD888D929B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CCC4D37-5AFA-44D2-8093-4B4BA912CCC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0723A0B-7569-40AC-862A-F8CCC2900B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C87018C-1D7D-4975-A8D2-86F3B1D7F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4B83D73-7262-491D-96AE-2392B3AC6B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0353297-FCE5-4B55-A6EF-7A7E676A00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DD60369-6698-45AC-A4DF-352F28AC9A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E98DBA0-D6F1-401F-8DC4-7BAF06B251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379F3DA-C5DD-4F8F-AE32-CD35BA72CC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5FD203D-EC64-4D14-959C-89A6E35567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6F0A269-B487-454B-8382-1A260AE0C46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CAE9EE-51A1-4AC6-B548-2647646CDCF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E190FAF-05CD-4EB5-8C7F-60D4A9F44A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1940705-CC89-43F5-AB49-DD9E98C825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5C31AFB-986D-4D1F-9F81-8CB050FC681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BCD2A2F-4FC1-482C-A1C5-067D290436A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1039884-05FC-46BE-94D8-8161533249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F8A0718-5696-4889-8499-BB7EBA15FB3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BDAB0C7-C8D2-47D5-810F-25682F88B15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212D37B-B00C-4E31-8CD2-1CD09425AEA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00580FD-1643-4A9D-9D1B-20F4A0CFD15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CC27061-4E86-4055-BBF7-27B2394E124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F5C016C-6A07-493E-8BD9-68241D0BFF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ADBAE91-9666-40B6-BDBB-F6476A70E33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35CCBCC-351C-4C0D-A41B-80D521B29EF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949A92C-CFA8-4D10-B927-6E10D036A4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5EAC30D-B870-4556-ACEB-BE3C21232E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9904051-3BB4-47BC-BD06-8B2652B6A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6B2BD37-052F-47EA-89D2-06A83516531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4FDF18F-A0FA-428F-8062-9951A02C55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11B218D-6574-494D-949C-5AF7A51CF0C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3D2D980-DB0D-47AC-9CDA-4AF905CFC14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047F9F0-7185-4991-97A3-81BD3FA2175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9C10C27-1710-4E6E-B863-29D4330857E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491CF2-ED18-4109-B7AB-184E3C3729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4397277-E01D-4FD3-B7E6-1B10FAAE07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2C22D74-8FCB-4962-A1AB-22B859AF6A3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CAA5A30-38D5-4EEC-AFB1-14959E6687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71A592E-0F5F-47CA-9731-D52D333A10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0026F75-0C1A-471A-A0AC-1EE60FCCE6E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E87AF7C-912E-4495-A63C-959AA2A243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8D78B33-8104-4C92-82FF-78FFCD15BE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9166A9A-CCC5-4D0C-81CA-211EA962C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ECACD7E-7988-4D4F-960C-E710960544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BE200EE-8621-4598-9FB7-061C422FEC1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6E70CFE-C40D-496B-B23C-DF01053483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11C9EBB-D55A-4F2A-B49A-216C0B1ACE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F8753CC-8CC5-41C8-B8E2-D166E9F080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40A3FC0-93E8-401B-B695-67CB601104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06C88BD-7593-4DBC-943F-7E0DA33A19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D9D9A02-721B-4009-9CAC-82E6A20FEA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B8E8AD0-967D-4667-AE1E-F804E42EBC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264A60F-044A-4080-BD4B-09C404CAF68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9CB43EB-3E35-4CEC-8828-BBD05D6916B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238199F-FBF1-4FA3-92CF-F32A2C195BE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14561EB-FF4A-4751-B0BD-0BB3194C65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9EDB31A-2298-47F9-9F4C-0E33014A953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5F84A6D-1CF7-4CAE-B8D1-D9793536E7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A34849B-3431-4008-A858-BF77B200385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97C3FAF-1B38-4B6D-BB0F-14742B7F03D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B44A0C4-CB6E-4A3A-8924-B2DEDD8169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A99CB6C-0682-4160-A770-F886E742AA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033815A-BC42-4425-9437-FC2F27AE3E0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662D2D1-F04D-4EF6-A830-7C6E1311CB6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A76BE09-A409-4C91-A42D-33F1C0283B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C5A8E9-96D9-4317-ABBD-D4C2F92A51B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1213276-7C2B-41A9-9D66-2A050E04DA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F40C45E-9D4F-475C-A764-B091BD9AE9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660EA7A-E140-4697-8421-702E3C36F5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E6909E5-1A5A-46FD-A441-CFFF621A0C8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778A00B-2387-4DB7-A28B-13A03C3AD0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F82EA2A-5BA3-4ED4-A9FF-9363E45F741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7FF94A1-29AE-4CFE-B095-90728F0286D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D0482D2-6E8C-45F7-B13A-2578CB5F2C1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7B02C25-EE4C-411C-B2F5-33EABE36E65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5CC03D0-CA10-4E09-BB88-CD8C48929F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7A3DF6B-B246-465D-92E3-E399827BF54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FE7E024-864A-4AFA-A43D-2689F84F106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BA750B8-8B4D-43C3-821D-6DA9CFB56F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0363187-B637-4EDD-81BF-3F9FF5D8812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DB8EA81-C467-4BD0-9BB3-EC15C5D8F9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BAD826E-07F1-4B4C-B038-ED69C363242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620D282-B077-40A3-B648-5D00E477EF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38A2C13-0BA1-4B21-9DE0-034CDC8B03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8721608-A882-4716-B4F2-E335EDCF65D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D7EDFC3-42D5-43BC-8A8A-D074E26022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8099A21-F059-4408-B8D2-97DB8039DA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C5683A3-EC99-453C-94EB-D4868B81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CA66138-BB47-4D48-BFFC-38335730BAEB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F254E3F-A34D-4C76-BF77-75C30389711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44FE515-15A5-403F-9165-F15D05DE89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811FF5D-FFA3-4FE0-ABBC-934CEFB65C3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AF7F8B6-77FB-4213-9EF3-A1F197D741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85DCC91-268E-4910-A575-40642206AE7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C1C97D3-583E-4364-B96C-AAA9709C17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DADB8C2-1A7E-4A2E-A70D-1821FBF32B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C0DB437-5F82-4FCC-9A16-FDFC945574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1515FA0-707C-48CB-BA6B-B8E63BD03E7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2F9C4A9-823A-4D89-87DB-4619E528A6A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C0AED91-16EF-47C6-93D0-2619BA71605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0BEA541-91EE-4CA7-8375-5EAE93FBD5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95CD255-AB74-4C0A-AE7A-00483FF58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DCFA96B-B428-4571-88AF-0A47289F74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0B8484A-49B3-4638-9401-EEE9B313B5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F9734A3-29C7-4550-A15E-577DAB9DA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2954553-23F1-4055-99B8-7B0A8EB4A68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B83D5A3-B658-42CE-B0DB-7BF6709DC0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8185F6C-000A-4140-860D-B88C4EBAB1C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54A16ED-BA5E-4303-B7F2-A72DF4D4F1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9B8EB31-8A57-4724-8AD3-D0C5BC3737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A20C484-88B1-45C4-A35E-396E4B310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2081BF3-F044-4170-AA99-15BD275DC73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79AA20C-FA01-44CC-AE2C-6115E526A20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28A3006-D728-401E-AF2A-D86A032E243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BD861D3-3564-4E2D-936F-A45EEF97F24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EDC4D27-D9E1-4967-86FE-9955B15398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D34007D-8BC1-426B-99ED-7730131986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3AB7918-5B6F-44B2-86A9-D84D7B852F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4520DD0-B7C2-4071-97B5-B563B3AAAB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C9CFEC7-896E-4B15-B978-60421AE29F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5AC2E6C-FF2E-4017-B70D-C2AB72A5AA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2B20304-925A-4702-A3FD-D3F75046FD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BA201C3-A528-4A0D-97DA-9678494C64F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E4DE857-52C0-4696-BF2A-06A87A906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A389349-5BB8-4C83-983E-ABA76B2B92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C658F06-3D23-411C-BAD3-B9EE6BE383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5A52E84-656C-4516-A769-6993496CAEB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9DDB5F8-E30F-4329-9EB5-E865F80DCD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457EF11-4899-498B-8307-51B956B6B6F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75FAEB9-C585-40BA-9D23-58ADB6BFFEE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618EC2C-AD21-404F-BCD8-4947D73F492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43CDF58-9F6D-4DA7-9E3A-F9821337D6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0770159-77F6-4A71-8013-0E4217FADE2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6743FA7-F8EC-420D-9C91-F7DAD5F8379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6A8B450-3A0E-4AFB-9ADC-4F55AE3B79D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DDF8739-8AE1-47BB-A04E-F540388EF2F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28A8320-AD69-476F-B449-9BF481DCDF5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58E19D3-CF76-4C92-88B8-E0247D4623E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DF5700C-231A-4F58-BA8D-8F1A8263512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45EEF95-75A5-4130-8E38-77E31D7839F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2A37951-44AE-49C9-9189-7DDF56ED924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B737B8D-C021-438E-8FEC-1A5CAF98A89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AB26E95-40E6-4BA3-A664-764F89D018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11C0B15-EB24-487A-B489-9DC652F6F5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93A755E-A4B5-44C4-9A4D-5DE48F74FD2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4DFE71E-2549-44ED-B2A1-1588FCD1AE8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8ABF325-AD2B-4543-8C44-CE3A49FF05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06E00A6-9AA5-4ACC-A864-00097AF63A1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B26448F-8BC4-4F6D-8E86-72BF92C04C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12E45AE-432C-45CF-8B60-80F310E5B8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215F479-6DA4-4FD4-B406-CAFD510511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20C0CF9-C348-48A4-B388-026D6BA08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F274E99-1292-49DB-9F1F-36D87A88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4A0CDAB-A556-42A3-83D9-2915FF64E3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3536B58-898D-480A-A912-A8DEB55C62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ED874A7-B252-4DAA-ABC0-4A608BC9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5B45789-C7F7-441F-8704-EA51059B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C47862A-34DB-4798-8436-26E5484838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B456715-8BA6-4677-A97F-5CDAB0DD48A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C20EAEF-C3DE-466B-AF5E-C33AD5B91D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FA3EB26-3E98-427C-81BE-D062C1BB49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78866C1-E476-43D1-B683-DA1B00DAD4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3426205-ABEB-4146-957A-4F4E75DA50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CCA4824-C871-4791-B260-242C4C41AED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B9FB037-4467-4CA7-9085-931B39385B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17C0F1F-44AA-4D67-A7CB-0D240593BF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D6004C8-BD31-4BC5-98FF-3C7313B8701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EA66D68-47DA-475F-B206-E7CD3A7F32A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B3E76AC-919A-4FCA-8626-95B6F5D4D3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D8B2912-2AA7-4A64-97B6-979E22DB5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123F16B-3370-4E19-96AB-2C4D5152B0B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06FE4B5-F6C0-494F-BA71-6753B809C2D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F42C38D-5D79-4977-9043-9708A9B184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6CD21A6-A73C-48A2-ADFF-ABE8F2387F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E7E2452-F0E9-4DD5-AF95-EEA5A8B09EC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AC889B-195B-4449-9793-55A9E937DD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831551F-810D-4897-A47B-949DFD5BB1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53D6F6D-6EF0-4923-B984-AD49FC32BE9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A2BA233-DE29-4B2D-B3C5-6AF78DC2AE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E2131D0-DDDE-46AC-9686-961EEFE747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AE054D9-FC3C-4975-82F4-59FCE3A2F9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778C0A9-D06F-4280-B411-B54D2C82927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0DD0E7E-1E9F-4DAC-B010-A3048054FD8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4C78DC2-B4B9-4A8D-B4CF-05BEC73E2D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D14D3D8-D26F-4546-B6BB-F64C1642ED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09D81A2-7E6B-4325-B372-8EA82206DC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3E8A87A-33B7-4FCD-B16E-0FEB86BB80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C25B87E-BC52-4B63-9867-1E94A7496E4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88E81F5-ED53-4C1E-9200-294345429AC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DFDFD15-7B07-4B01-AA9C-6DC79F0F5B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664B9D5-DC13-4757-80E3-732FFFCFAB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A10DE72-74D6-42D0-9614-1F1FA88B84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D372F97-B150-4B52-A785-B03324D6C24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5DB2E44-7535-4EAF-B8BA-5520977C569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2FB4D32-2FAF-4C30-BF0C-D59418FCF0E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AA2EAE4-72A1-479E-BC7E-9FFC9D1AB9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B4CA445-BC7D-4449-961B-64E19BE576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F4318E5-B888-4C28-8B63-1F1B99A9E7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9C76397-A64A-4074-88FB-B3AE181B722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E8D31DA-896A-4753-8372-CD5145D5051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06FF0DB-0DE8-41A2-9CAB-C29A92E3DE7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D85C832-0551-4EFE-8498-41EB07EA71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22450B3-7E24-485F-9BB4-8149937CB8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A0E2A18-1C6E-4F4F-90B1-EA4558ABB96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98361D2-AF6D-4F9D-B670-CCCACAF35A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016B870-60C3-4213-BF75-5AF440DC81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EFDA3DE-12B9-418B-A452-683E30AA4F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23CE795-BA36-47E8-9947-AED15429244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D0BA2F2-8888-4F68-86D7-529A20C4FE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23D6B3C-90EC-43A3-BFB2-4C5CA3A555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09703AE-C2C2-4D2F-B24C-4A1E127FBCD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875A5CD-9545-40CA-B05F-DE730E1776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911CC3C-C8D6-4C7B-A89F-4A4F7D1F77C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DF97F2A-4AF9-4D58-814B-1C006247A8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B20D4E3-95C7-47B8-945F-D44E8F474C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F6E97AF-8359-4149-8E26-CFB51C8B9E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44CC543-8B71-4850-8CB6-D31CE4F48AD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BE293BD-7509-45D9-ABCF-DD98E2E7766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CF4D316-E961-4260-82E7-1BDCEE2F5A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65A74BA-0EAB-4978-BBB7-FDB5B04441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A9D0D02-3AED-4BAC-AF20-A7B465F037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010E7F3-96D2-4990-AA0A-4D2895D63E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EE7EC85-836D-4365-8161-E76EC85B0C2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7EE823-C123-4ADF-A99E-631F35E8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1AA23D3-8C4D-402D-9798-1AF108B375C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04D283B-9EC7-4EBD-A2B2-CA8926ECB1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61BC38F-EE03-43FB-A375-F406D64F077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5D98C9B-4739-4817-B9A5-C9A1638695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DF0FD26-C6FC-4F28-AD70-36D7D132DF8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AB5AB32-BEBB-42D3-A0E2-F0507CB0A1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02826CD-9D74-4A61-9FEF-0FC10CD91BE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19E4479-9AC0-407B-894C-31A29837BC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CCACAE4F-C2B8-4DF8-B750-9207CFCB923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30E22FC-AAB1-40B8-AECB-2244630D7E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A6828B2-3D72-46B1-88F2-B3FEA74E2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7C0C085-BD26-44CF-97FF-6B72D9227EA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6393FBD-C60D-4168-9869-8305C15A3B5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1C98105-AC39-49DE-81C6-6C9586C065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953BCEB-54BE-4E2D-84E1-35D1BD7202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0F4FC36-0ECC-4AA7-88AC-C7EA9BF4D3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DC65CDD-825C-4BAF-A6DB-86D3DD929F7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326BA27-BE8C-48FA-B7CF-A4170D8498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5D67647-23B2-4C63-AD70-73C753B6B98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3CDB0BA-A5FC-4687-8AB3-F0150A7DB47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B41BEF2-5379-4DBC-8A67-F6C693748A5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12D58A3-1FCD-40FE-A44B-412AF70C35A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ED9BA09-2C58-4625-BC99-68075EE05F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F768D0D-9BF9-4F2D-B50B-7B4B0F49058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C94F7B8-18F7-45DD-9A2A-DAB12B8EFD7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9940F9F-D654-4669-B7CF-9445AC106B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BBB7BF2-7CBC-4F4C-B061-D3DBA6101CC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8CC238C-1887-40EC-A4E4-BA1C014BFD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926A97-159C-4937-8F14-4F4413DBCE0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6638939-44D4-46D0-B952-506FE6AFB0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AD1504C-6779-43B8-931D-8ED42DBDD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1A3FA52-17B4-47EE-864C-EA5A1234D0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711CFD8-2DA3-445C-885C-72CB7F1A76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C0A6C7B-C72B-4B86-A34D-B0475A23CE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EBF4D30-F0C5-4D84-B744-A8710890955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52FE30D-6E8A-4926-A3EB-1DD3AE06F9A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90A8489-5199-4D07-A829-26065159E84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B98D8CE-4C52-46EF-962B-B9216AD8BC5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FB95921-EB8E-4A7B-B17D-2131A50796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7109230-6191-4F58-9B33-C72CEA7E70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DA29C5C-6328-4374-B935-FBBFE4D8B49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4D1364C-04A7-40C8-996E-D3C7B633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15B4D1B-E803-4A32-8B3C-03C7CA85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63B5F00-9697-496B-B4F5-9470F75F79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53A7095-5B64-4584-BB06-2CF485F0DA2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66B9857-DE97-4326-A3CC-4491D698F32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B6EB9AA-1A91-4900-8118-B1FF20FF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99CF581-C08E-47FE-B8AA-0DED64C4AA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E3CC785-8323-4677-99CE-74E4367466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E76FE5D-CB55-4C17-B0D9-C488B0883F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211F132-E640-4101-B1C1-7C4A922943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34211B1-9242-4BBD-B5EB-C266CDC1F2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A6B56C8-0245-4977-8D2A-EEDCD96953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B0B52F0-9D91-48D1-84CB-E2CB0C95BC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BA6994A-3077-4E39-9434-17B81A63E9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8E8DE3A-D844-4932-93A0-AD0D2EDE430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98B9D65-140B-4A20-8650-EA690F3136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138DDA3-AB62-4338-850A-C831DF94A2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ADF7194-94B1-4876-BCBC-26F8181E3B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16C52A-9899-49CE-AB1E-2B913E1B3DC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9BAA802-4D08-47ED-B4F7-76664C4194D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62DAEC0-3C01-4DBC-B838-42EF2ECFDB2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EB47BEE-57FF-4F60-9CD3-B806388EA9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DC40117-3E06-4085-B80E-FDE5BCA5BF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D68A8B1-7B75-4741-AF4B-124CB2057F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0E32D4-F505-4582-9E06-6EFA190E10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0BBDD4A-AE6C-4019-9CF2-3A386257CA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7C3EE9B-4381-4574-8CAA-46A974BB64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5E5F312-7FCD-4BC7-9BFF-96D49984E4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531A518-672E-4E63-BB24-2AB88A1A217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3B6F8B7-58D7-4D3A-B10B-69A5C05227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E0E24FF-913B-4288-85D7-F323C0D8140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D85D7F-EAC3-4DC9-811C-FE65984F31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9EE0486-04C1-4056-9BB0-25404C11FCD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E57F2E6-F6D2-4801-A526-602B00DF6CA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FBAD502-3D73-497F-A234-0F3506718CC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ABE1A2E-BD29-4450-997A-E0FE212A5C4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A5F35ED-FE20-4638-A197-F8599122292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B69C875-ED1A-454A-849D-49A94E9385C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14A7B8D-67F4-4893-91E4-C5F9C08050E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3E82E3A-527A-42DF-A0E4-C4EC32D98FD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B592B4E-BB37-4256-9AED-8B076B526A3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07E672C-0264-4AA7-8961-1B07A0C892A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FECE2CF-3460-4F2E-9D4D-6600CC7C132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7593E3F-857A-4336-8FC4-239DDB41D19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35246D3-762A-4990-B806-457F6CCCAB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A033953-9BE0-4B3B-BCCB-F276229162C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FBED356-0395-44AC-9DFE-8C2C15EE7E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7FE05AF-208B-4EFF-8F34-90D0D94EFB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AC76087-4765-4BE6-861B-B1D9BCC97AA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4CE14F9-0C24-40A2-BC08-023B58F7FE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AD2F08D-3810-451F-8A26-459C5B9B2E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C7C30FF-6228-41A4-922F-DA40816560B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CCF75C6-98A6-4151-BD99-0FEBAB85DA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4FCFE93-3B37-495C-891D-2FDAD117A2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BFFFF9E-9740-42CC-ADCD-DC37C4C974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5C74DC2-5B65-4254-8A18-EE1258024DA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B20DDA6-BF16-405D-90A9-E6EB6A921C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E193A49-2183-470D-B6BB-06F25741032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351FC96-1C88-4AEB-97FC-D4AB3BF90A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FA82D7E-0974-4BD3-A6BA-C1BD33A55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2FE3914-4F6D-43D3-B08B-51AADB5334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8CDA16D-2836-4606-AABD-9F8CE4212A0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7F21B91-A9A4-4372-8F1A-88A7C278A1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261F866-AE8F-4E81-9722-D423296883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D7C2E2C-9C36-4DB9-AF15-67E37D1010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AAF5B87-FC84-47E5-8250-EC6D2745AE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41A840-87C4-458D-8AE8-0327E80FAD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D2FC2E6-4A3C-4359-BC91-7BA931B5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4C2E9CC-928F-4D94-A861-57E558B1D2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056D5D3-33A3-4E2F-930B-5C0143FF2C2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8ED117C-AB82-4A76-B86D-BB1CE5B828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4047975-256E-4DDA-9686-61BEEA03EE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0A6B56B-D245-4D6F-9AC4-12B5FE0A5A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7A4599C-CFB5-43B2-8104-90DC0174C8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644E9F7-2DDC-42FC-BE6C-F811EB5B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0E7561C-564F-4219-9DC9-1238D801705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8E83EFC-C400-473C-959F-2741A687DE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0A043D2-C99D-4946-839E-A8428C209D9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708C66F-617D-4A24-85B2-FD61294302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4788374-4E92-4144-817A-F24B0D1D89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63BCB43-E00B-471A-A4C4-404B3375B93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904DFAB-5CF5-4DB5-818D-5C5734056F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678C099-11AD-425D-A06C-A91FA39663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96FDD05-1B75-4A31-A7EA-BF155F1C599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9EB7311-5CFD-4387-A4A0-D7ECF14659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CF86A46-CDEE-45FB-BFC9-DA0C40E985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9ABD4D-5BA0-4E53-9512-D04CA86263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A482C16-12E2-4151-90EE-391C89CAACB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31E5125-008D-4610-8715-8503A1794D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C10A9D3-404A-4814-8523-76DB2F77E6D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9EEE5D2-4BF9-4D98-983F-3E0662BD59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D0F9FB6-5299-4F38-AB53-E836D7BBB39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803BDEE-7698-43E1-B5EC-8DA085FA96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063520B-E9DC-4B4B-B2AB-B783F7930FC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6D23E7E-BED3-472E-960D-F6A317219EE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5EDB7C7-5957-40A0-88F6-62B70E49959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CCE36BB-726B-4134-908F-5C5E7A07F1B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CD95B5-AC95-4006-A350-93519D6753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3770D67-71AC-484C-B7E7-9538DC4A33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B884B90-BB9B-4A57-A73C-5AB7D795EE5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F8F2F9D-B3D1-4DBB-AD43-D8D1D2058D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DB4C99B-3993-42FB-8ABA-DACF27F867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AA0EE0D-032F-49A3-A5B4-7123098208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D658C7F-AA50-402A-B53D-775EB187F5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254C41C-D380-4C56-8488-3F31DA32BC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935F8A5-7873-447B-A02D-FF4EDE1E978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3FFF738-BEF4-4FB3-AC62-B343471D5C2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8AA9D55-0229-4410-911A-7D9BAFE60A3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2657F05-749E-417D-B154-A4D3F880B8A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8CDA344-6E2E-4B54-8CFC-871C26A90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FC37FDA-BC51-4C6B-BBD5-7FC475B546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43E3116-ECDD-4504-9388-028C5A9635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066705B-F139-4D35-B294-1C6E9E669B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22E2C4E-8895-405D-841A-3ADD41751D2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416D249-E1C7-413A-9408-E83D6550BE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4A8AE18-3E44-4BAF-B1A4-BA8DBE000E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7ECC33F-B5D9-414C-944B-2703D6B375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CCD5AD2-79AE-4686-814D-B90AD2097A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EC1ED9B-12A7-4E23-856D-2DC550E5C6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234B942-9AA7-4940-B571-577FF4B4AE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54F8F1A-F18A-4BA6-8ED0-E1EDD56926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1E7EC52-51E2-4719-8CDF-095A52D1864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F796855-F51A-470F-ABBE-81C5DE9E935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E55AE7B-5AB5-4952-90CA-BA8E27759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D63DB26-338A-4A07-81CE-74A88756F0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66FECFE-2A88-4350-8FA6-7414A16252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033EED8-B6D7-4206-876B-5A68634B5D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E94A371-D459-45D8-8F5B-A10E5C23C4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7891F47-F901-4928-A8F9-30722255955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F9E35C-1254-4C89-8352-BE5DAAECAD6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428A9E2-BAF8-4106-805E-40345BDFAE0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97A49C2-E08A-4A0D-BEDD-59DB669FEC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DF5CCB9-F8BB-4DF6-8B21-F479C63D6E9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A448B7C-D9C1-402C-B934-509BAC2AE7B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D9D8F96-BF71-4EF4-B130-E2A2074EA02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D29382B-433C-4B7B-AFF2-338B2EE9E0B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F1C7501-1926-44A2-9E21-B00C11F8D08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FAEAB4A-B137-4053-87E7-EACD38DD71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4C74314-F733-4853-BD28-B31D305A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1698CFC-3896-4A6D-94BD-25BD83E5611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8791D8-09C7-46F2-9C2E-2408D22C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671BDC6-BA7C-48D1-9863-38E0929C39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D995976-0771-451F-A17C-5C0E0C1C156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B8E30D0-1014-472E-BDE4-0873E8B6A3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43CBBAD-EB22-43AE-A24F-AF3A692942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80FE6DC-F7DE-4849-B999-A70287728E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56C1822-0543-497F-B4A9-91D1EEC46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53A27EC-15AB-4BBA-A127-4D5BEE6AB6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071FA65-44EF-4B2F-B7E2-E41E3A95A20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AEA87B9-4C46-4512-836F-DE251C1D00D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53A0DEF-CED9-4653-B048-1240C1E9D8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CE1E4CB-394F-4400-B823-2F8BABD709B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52885A2-613C-4496-A776-9D569B11643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63AD2BD-BA03-4E2E-8981-7F1A11E1D04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5EAAA28-B324-435D-ADDA-9B7AA5B3FC3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DFA332C-3348-44B5-91FB-3408461FF9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E8A8B19-0454-45DC-A24C-2F5B60D794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09147FB-2C5A-46D9-BE7B-483B7E0113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9E080EE-D3C2-4DA0-951A-FB1BD949AD9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CA9C816-12CD-44D4-826F-C9273CEE2F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AC4EA05-AF6C-43C8-9D18-2F87317E51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43BFBEB-EC66-4C43-AE8B-AA96D1C6689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AAD84BE-CDBF-4E1E-9DF2-E58D42E736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4EB0D85-777A-4D37-B052-2C6CF23C56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2A7BA8E-D8A3-4FD5-ACD1-8B954CA65C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5E933BF-B0AF-4501-8FF6-FB700512DC7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DC66E2C-D6EA-4CFB-B917-034909616E9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DC1AA07-7DD2-4B48-88A6-14E504732F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614BE43-FB86-43B2-876A-72528F3E91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26DC27A-39FB-4249-97C6-AA3556CC39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5295EE7-921C-4AEA-9C93-47A2EC73443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4378341-D358-4963-A2E6-27756C8D278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C64F7CA-287F-45D3-9E21-FAE0CF3549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4640386-E6BF-4174-A9C2-FF842039BB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7FAA677-5878-4654-A575-00B4B8955BB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F50F447-6C70-4A90-B35F-42223A5B10C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3948472-6643-450E-AA40-0A47E86482C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E8CDFE1-5053-4E5C-8EB6-6024BAC61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41A88A5-D074-416D-B480-AD4F651D11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A6978AA-4A4A-430B-AD75-D4415320F2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464B287-9C9E-40FE-AE12-15976D73E4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5507DFF-106C-47C5-85DF-E9420683C1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41D1E05-D079-4007-B1EA-D11DDF0816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E64BE4A-60B4-470F-B802-DF3BE1B448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832183C-45B5-479A-AA4A-134C266DCE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FA44A18-21EB-4B17-AE5F-94140A6D61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A7AB4EA-A0C5-40FC-B503-A9EAD179E0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FB9ECE9-F4A4-4AD4-BB5C-CB573E0131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B67583F-3C18-4544-B7B1-EADE00F859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FEF5338-05CB-473D-A393-781B2C2BD53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F0854A8-746B-4BD1-BCB5-3EAC2365518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5BF4641-E2D3-4E9A-923F-D90AEFC4D4C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DA538DB-01C7-4C74-A742-481826F596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EAA3E38-3850-4165-9ED5-A2279DABA2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F7C6113-3BBC-43A4-97C3-A67896954BB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265DEED-CF2D-43A8-BD6D-99A2DA97F2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2BACE2D-9577-4AA3-BCC2-9435BA61C0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BB7D675-22F6-468E-8BE3-7D369E7875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CA775C6-FBBA-4BD6-8C09-13A1B352CC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E328D26-206D-426E-8E83-033FA7C49E4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ACB5B2C-50EE-47DC-926D-85E33DE28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74AF85D-446A-42C6-9CDD-1B05058D5B5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AE0BDE4-5B8F-4397-B4A0-FBAA8EC9FDC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87322B2-58A5-470F-BF76-6AA01CFC4C6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8F6BC26-1A73-4306-A7E5-949BF65DD7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108F67D-CB54-4C1F-AD53-D5313DEE17D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F3E072E-C5E1-45F9-AB7F-5B91F289EAD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BF8DE6F-7F44-4518-B31B-00E8137D138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D54F534-4612-4FD1-BE3D-3A35162C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1805EF5-E8C9-4F68-AB00-E9E142A85C4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D2EF5B-D200-4134-8FA0-BB592228B61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35CBABC-BB2B-4A4F-9086-A308CB9A828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DD254EB-8A81-4466-9865-2571C0EB2ED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A6E18-0D20-4915-9683-C31DA593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B8BC390-BA77-4849-B64B-D37DCF71388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29D1295-2162-4391-9FB5-EA9405CDF6C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BE1143F-E143-4DDF-8820-9AC7913D13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608D889-C57F-4EAA-B920-6CE721F51B3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F1A80FA-829C-48B7-8C52-D7E7087CFC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99D3164-AAD5-49C7-8BF9-EE1779F22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4EAE6F4-55D2-4CB0-9182-F467B1B4E10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6D4045C-67CE-4214-BF04-D906F20470E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B4BDD6C-7CC2-4D49-BC4C-84CF03BA5DF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0CC5671-E2DD-4586-967E-FD598337B6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6A73954-5C7A-4923-AB58-C731E3D243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BF6401D-D907-4391-A194-4AD09F0E7B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52A6A81-B520-458E-A1EB-96A9B03368D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F3927C3-5840-44C7-9C92-FAAC14D9926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9C8AE99-01AC-4606-9E93-46DCB677E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FDC5C5A-B27C-4BA3-B8D5-844816DB4A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2D64222-E98C-4170-BD66-A7093E9DD1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4F85516-FCA3-4914-BDDF-0E806D524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16D5299-1432-4A71-9FC0-E5BABABC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B340C6C-BC64-458C-83C9-E0246AFF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21259A9-ECB0-43F2-8764-308004647D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B50F8A1-C922-44C2-A643-C77B2E7C83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90B3F1F-8DFF-4666-9DB0-EB2DC32263E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6DE4FBB-1315-4CC2-97A3-EF150AD0E3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0839BC3-0804-4C88-82B6-DEAD6F48F7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4C3DA25-BD20-45E8-AE33-C1C5DDB21CC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690FE87-0FC7-4B1D-AAE1-1392A30403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AFD7D93-F995-44E9-88A9-F0065C2150B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62EC256-A0DC-4114-9FDB-8375443B51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641CA8A-1A52-4547-8E6A-2AE21345F77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5A9182D-3D41-40DD-A4A9-26F665F1744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79B1A7B-079B-49D4-B757-C327695B1D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3AFF285-9C48-47AD-8B1E-FCD6CDF504D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218988C-66B1-49B3-AC8F-C5E08838FA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9E2CC0F-DCE7-4F3E-98A4-62CDC58D7D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C2F7D61-9035-4972-93CB-34E9BAE9727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97F16E3-0AB0-4952-812D-EF68B789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2E86704-8D75-4DB3-8D66-660A07A507C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B77EE73-3197-45DD-A705-E8A1B567BD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E37FE40-93A0-4223-9DD6-3431D1C6F2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E973885-780F-40A2-96B5-40C6E3E5561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B8A84DE-4A85-488F-A424-AA951AED71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BE5FFF0-B2FC-48EB-8DF7-1B5E0B8360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26CE5AD-C056-4647-88B6-6E6C1D82C1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71C95E8-A0BB-438E-868E-92DB271DAC2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12CD033-DF47-4127-8025-CA487B5E21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FD67084-5826-4C97-8903-FB8B570AD0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C4CA762-F15A-4239-B653-D1209ACCB3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7EDE2E-2E94-43E0-BEFD-ADEA2EACDDC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9AFA6BA-3CAA-41B9-814B-21B8390E40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8A51DE4-9B61-4225-B729-334C81F528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C4771F4-C9EB-4ED0-9EA9-7B6C4205DDA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D637455-C9E0-407F-B8CA-FE87D6EF9C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0F6C32-593B-4573-B148-7CC015BFBE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5D6E837-4B2D-41E8-B7BD-A48B4D540E3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FF8A915-B090-4485-ADA1-7741572B825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2DF7286-CC23-427A-9ABC-B26B99E38AB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4D59D5F-F962-4A1C-971C-0686E341AE6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6A186A5-D93E-4721-9520-4F4705BDE6E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342FD75-C018-4B8C-A9E5-2B23A14964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F8F7D53-86A6-4AFC-A2A4-A6DDFF82CB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9A42857-C9C8-4F08-A1C0-6C663D6344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61B4F59-9D17-4513-A733-0E02B16A778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15C9EC2-79EF-4691-BA57-2FCE830AFF5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D930026-1B8C-4EE2-A4B0-FD774726B18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9A3699B-5D23-49E1-81A9-7BD64669C49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8F04447-F3AA-48DA-BAAC-C204498BE7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1E7898C-2D9D-414E-AF0F-02B2DE5E7AA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6BD5603-C032-49B1-8664-CD19E32C50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AE9F969-2FC5-4B7A-BBC0-EBFEC8AB1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CD6F104-0C9A-4587-834D-1E32C61367D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EF75341-6E75-4224-AA85-93C96A2C69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3D57D4B-A5B7-4303-8E1E-602F957B8A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F92588B-459C-4319-9554-A314EA6C53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8AC4F4C-6867-4CF6-A802-88CD9AD8AA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39FD474-8C4B-4AA1-B8F4-A42E7BB96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A38245F-B4ED-49DE-A6BA-9730EEE7DC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DE33AD5-A6B3-4F6F-9A80-929E9DA5E0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4D93545-AA99-4DAD-9049-B5F0348ABD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2FCADB9-CC3A-4D33-8F66-9F2DBC61F3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9CDF6B0-8092-478D-B784-23FE4DCF83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8BB331A-B2AE-4606-BD1A-F6641F80B4F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A7F51A6-F047-4836-93BC-A262648754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B1BC536-2EDC-4231-83E7-7989E3EBCCD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8EB951F-E2F2-41BA-95F9-54CE49621E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45E0CB7-CCA5-464B-B086-952DE2F3DDB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0A3F760-8589-4E24-9278-328910719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50BFB91-2613-4EDD-99EE-EAD66FE46D4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502B6D3-656D-43BA-B064-B932B6ADA2B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0BEDEF0-BB7C-41C3-B166-A88AD6116D4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045FE7F-BC47-496B-85E6-9BCF5C3149F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847124D-3042-4083-81D6-7228F44E9BA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F78976A-6F08-4427-9FED-B2DB5E93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0B4E0F1-438E-4013-81FA-696CE1F0AF3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3924489-8F10-4540-97CA-222024C56A2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68A7ABB-462A-4342-8FF3-28EDCF1880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9C6BF26-735B-4A9F-8F6C-62A19B647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A778675-BBA5-4F8C-93C4-6B77D58A01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101EC54-B416-412C-AF84-424168DF4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5188DF2-E9EE-44D6-8423-88A339F1391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025EAD2-17BB-43A8-BB46-BAC0265FB0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A09882B-C65B-446C-99FA-B5CEE61781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E803DB2-5D6F-44C4-B8BA-4FC648978B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BA0C19B-260F-4726-A056-CAF6E42DEA7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7BBC056-31AE-4839-953B-23CF38723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CD68240-574C-48A7-AA79-4E50C2A867F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C7F1C1B-451C-4AA6-9C08-46D74E0810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2A6D38E-E500-4868-BDD1-363A83A1597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D893128-B924-40D7-A5AA-F6A58690635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9FC67FF-0851-46ED-80E3-5F29073F76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C1C0BA2-7F2D-4652-86EF-C73FE42ED83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352B498-98B5-42AA-B08C-B91E57582E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3BE401A-3457-4976-A166-0B4F7A35A1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C6A09D9-4A49-4490-BE0C-4EB4B232A8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128F37F-98DE-46B2-929A-1D0D986BDD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7293E7B-80B0-4D61-B728-EA17137C1B6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279D2E9-521B-4547-B551-3A1C116267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EE099ED-6F55-482E-98BC-85CC67D25A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5C220A9-0403-4D01-86AC-0BCE1F8D00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C7CF25B-4567-4DF9-A857-890F0D5AFB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7EF7D54-5356-47AA-A77C-F60C864E92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4A77E5A-BB13-4CDA-9B11-B72A3288D6D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0A63BE7-8D97-4925-B60D-D910C82AE29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5170069-5D0E-4CA8-AEA9-10F02B16A7E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5DCDBCE-B275-4A7D-BEBA-D14EF9FDED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96AD3BC-1457-4482-A461-8441185A786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C344D0C-1090-4B9F-9A0D-E56ECB6F70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5A59A5D-3F5B-416E-A7A7-F44D6D1BDB7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466AE35-693E-4B75-8FD1-5FE2A2AD1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42DDB36-D460-44D6-8C59-032458445B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CBB6F68-5FC4-40E5-BB15-D8A07FC5B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446DC8E-2F5A-4462-8F94-1CC705397AC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91A545A-BDC7-4FC8-A56B-70EB59F3CD8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4E57A99-C6FA-47DD-8830-B8D58655291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B8A9A1E-9561-4DDF-A40A-1BE47D579E9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3A3E3C6-3BC9-4E71-969D-5472C79C4F3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6BE997-3276-46F3-8CAC-0616FB026B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67BB9A7-8773-4BB0-9305-FFBDE3E356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3661272-0470-45C5-ABF3-9D46FC4700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9F6D80A-8F31-44A4-86CE-81F94541D21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3AA80E1-9774-439B-8A6A-11F66BAA58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160FF82-598A-435A-B798-554CA0A1557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D6D2E54-6D98-4339-8705-483EA2EF327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8A0E764-BA2A-40E0-99AE-EC70113B53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2B4F140-190C-4D2C-A4ED-A3788B702F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1DEBDA9-350E-4F57-BF34-29FCA6A1BE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AB1B15F-79E3-4770-A2D0-06CE87AEC28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0FBBBC3-47E1-4C8B-804B-7B3F07F7F3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C99A053-691F-405A-B878-09310CED730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67A0D33-E283-4408-AF86-5BF9153D0D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9389C15-D144-4319-AAAD-1FA0EDD867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5FE4B0D-A727-46A4-9239-B247D6D2E4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98EFB01-A193-4777-8079-2E67D01517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9E07A88-3D29-44C6-8561-DB5CB7AAE9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C820D3C-DAF3-4A34-87F9-75D9BFA705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F4ECD07-E860-40D0-8251-FC77D19E66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C61E28C-410C-44CF-9679-90FDD7E32F9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CE36A5A-7AE5-41D7-A4D8-6E0C38BF12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10ABE50-A3D7-4255-82F1-1C45E9CD62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174853-26B0-4298-9AC3-2165A8A983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09872D4-57F8-4103-958C-12235E44D5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EF83444-1790-493E-A7FF-D75DFBB942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66DA31C-4D3C-4ED1-AE12-EAE2862173B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2F62BD2-BFBE-417C-AE60-B5A6BACB0E8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C49783-9E17-4405-BAFB-8F05BF17169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BE0B8B6-AD60-4296-B17F-9A6A602855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243987A-E035-4209-BF5C-8324E5D097E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A59FB5D-F715-4A7E-8F86-B85AD71062B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7269A9B-C9C4-45C0-AEE2-E75C8BC7460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A7FED5D-C34A-4822-9787-9828FEBC669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E4D0B3C-D94B-48ED-9FE8-3DF5EAFF475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BFCA526-3FC3-4F8F-A541-E3B75BF611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7C05283-6EA8-4324-B750-51E892FD94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8DD9C7B-E00B-40BA-9757-601B447E3B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EA36D4C-1C90-4B5F-B525-FABA52F0409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C0D6AEE-B962-4896-81EB-E9B5ADB60DF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92CAA14-FCBE-432C-B28C-68483334750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61D0EAE-A40A-4F65-A8DB-3BF3210AE48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F816878-AD3F-426E-A01A-F2C85834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A5641A1-CD51-4447-A2F5-9FD27242C0C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AC69595-1853-4CA6-9380-80C1FC5CF8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C307A-5A9C-4A90-B412-6D052767D9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2F84094-F9D1-4D8B-9AB1-BD6C5BEC3B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7A8DA41-13DC-4E24-8BF9-87800A78245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CAA8673-E6C0-42B1-908F-7315E3AC56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366C167-AFEA-4B0C-A720-B3A2E9AA1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CF261DE-455C-457D-A926-19683225CDC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9E1937B-D49E-4E8A-BEB5-A6D01B10DD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5769E06-AFBB-4922-9FA2-24C07DF39F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C046B7B-9AF3-4EA6-B24D-C3941D50304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169C2C-C6EE-42AC-90FE-0E692CBB67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177C92B-C12E-41D6-A340-B0AD63F5F6F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61B8BE0-F45E-4FDE-BB67-CC33C826B73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34CB07D-C36C-4FE7-8038-8A176E7109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B25FFD0-27AF-4796-A9A4-8C0EEE469E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2BEF4A2-A751-4481-9657-70935F5E86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6E0CB65-D4AC-4F9C-83A8-3ACC1338265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70A7867-3C3E-4AF8-A726-633F2E48BDC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08EDDFF-CAFB-455A-B3CE-EDD34E3DDC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8CB08C-820C-4717-8E1E-E71C5285C5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0F219B6-D0EB-4B45-8691-AA1641E2843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A9B89E2-8DB5-48E1-9332-82940417786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6C6A2C0-B80A-4FE8-BBAD-F6106125A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80A7884-2689-4106-9EF2-5D7854D213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6BAFC43-DE31-4796-A72F-1874815931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22EB5F7-A731-4861-8B1A-FC96F268E4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D3831FD-26DE-45F9-8334-F5F22824B1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4A8DEBE-7CEC-4339-B184-69E27BE398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892F8F0-AED7-4403-AC0A-D8024E75225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0D722E1-1E1B-4A94-A805-F7FB762488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F071175-21AD-4927-BB0A-2832D7CAD2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78E31C8-3D33-45DF-B4B0-2F042F10AA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4ECAC13-1457-4C74-BED8-3693195EF2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F674FCE-5EFB-475A-9BF5-9922DFB5D6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3A60798-4F0A-4B88-A6EB-4815EF0AE8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E0DB6FF-49C7-4668-B491-717B3AC9579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B65E603-F2C5-4BB8-BB21-08C26ABF750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A3C0867-F1C4-4BA4-A66B-07FE2E0B8F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C0DB0E2-ACC9-49C2-B24E-7A0510F015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9BC0F94-A350-45F7-8511-407568703C9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AE19DF7-7912-40C0-8E46-6AD537C62A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62D2A7F-783C-4CA4-9965-4D28BDB54DB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9DD9465-43E8-48B9-A87E-C93A10F15EE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C82C5EB-EF74-4EAE-BF49-49DE7408F95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E0C9D69-40B5-4BCB-89FF-A2A12391D6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CC8A10C-26A7-43A2-991E-09FC8E248E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8BCDC9-E5C7-4D2E-AB20-B45147DED81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2E4D35-304C-4B95-930D-83BB652E8DB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FF8B356-085A-4856-B3C2-E9E0D955C5F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75786F7-1765-4B64-8592-A881BBBCA8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2D42D38-C8D3-44DA-B6D1-BA753DF0B6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3DE2C30-4562-4D7A-A5B3-027F8FC180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19C9643-9BC1-4475-81EF-40F1A4FF8D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8149F36-D56B-409F-9060-4864CA2C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2B7BB9E-181F-4B08-BC99-34091A848FE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28C3886-3EFD-4EC8-B848-C40F882D90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5CE1A81-6C4D-4630-BA15-6370AC1BD31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83A7605-D725-4697-9C37-ED1BFDF40F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F81709-EAC2-441B-8AA0-60A7EFA5BD8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A8820E8-6C03-4E48-BD52-AE0244CD62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F802868-DD3D-4615-9BAB-D2DF1B421C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D788A82-916F-483C-B2AF-7DCF04BD3F8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D685AC3-66A9-4489-A138-263C835161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3491960-3597-412F-834D-ADD1406D5D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31A7B25-52D5-429D-8C62-8F61CB1FD65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D135F61-2AE8-40F8-9FF4-440D8CD34A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2FE0B80-389E-42CD-A86A-59135A519C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7B68926-A9D0-4E28-919E-CCEC709915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C856881-B4A1-49A4-9B0F-9203CF124F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1515B00-212C-4360-A49F-8C4B173CC5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89E19F1-B231-4111-B261-3458D0D55F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53D5681-5126-4F8E-9057-DCCD0E5170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0281B0E-1A05-4D7F-87A0-C94B483E103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8CCEEB0-6DB9-4ACA-9093-5406B495E2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8C97E4B-7FA4-4E90-87FA-78FB4EC249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D837784-ED43-4C20-AC03-A565E051A6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881F359-013F-43DB-B3A0-C1937432B7D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8624F05-5660-4EB2-B0CD-72B3DDE68F9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1487BE2-1C5D-47E4-A469-857754E431E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0716B48-04E9-44BE-86FB-FFDB2E3F4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49949DE-F407-454F-8F66-600AFD9B68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EDD803C-FC7C-49D7-900C-F139CFF0CFF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2FC3805-9DEA-4070-85AA-CE0028A5B6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13A503E-7F43-4C9D-BE33-526975A36F0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3C095D4-325F-42C3-94BB-E994E3B50E3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729D8C5-2E3A-4C95-802A-A7BECA3FE78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C2AC97B-8FA1-4CA5-AF97-56A5A3B1DA0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01ECEE0-B920-4DEB-8A30-D561B0BE4B5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04B21A3-49F4-428E-AAB6-0D10B072A6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43D4354-EF13-4F67-83E5-DE39B369AE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651A76F-AF46-4C9F-AF41-95024402161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C568F6C-925D-42AF-85FD-71C20DD346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10379F2-4765-4E08-A32C-AFD2F976E0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98579BB-ECBE-42A0-83EB-EEE1B00C82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01FE652-C346-4720-9D36-A6BC75ABCDF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47D9964-D25E-4EF4-A41E-1699AA66EB4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4D96584-7FE5-42A3-94F3-15B5E8884BF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CFC0946-8CBB-42A6-8BD2-D628416FA6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457EAC2-AC73-4EE7-91DB-162C0217B4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B4E10CE-43E6-47BD-9349-517CDFB63E4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12838E9-828E-4CC3-97D0-29CD2D20A72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D43CE9A-6F4D-4E05-8A56-F0D619455A2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86DDF99-D635-43E0-B23B-F631125B34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09C3D02-9BA5-48BB-800E-D21E17018E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DCDEF29-C832-446A-A9E1-05535FFD9BD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04A03A9-314C-4465-8B56-1F1DF9FD07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2B7A6DA-B63B-49E9-9611-8EC4FF9ED6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07EB2CF-84CC-4D05-9675-4E6D30B356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990B228-1F96-49CA-9DD1-F18D31BCCA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90DD662-4A7B-4991-A089-F1007604FF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E56E98A-AC32-4CE3-B7FA-E07118A0D4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7F30A0D-7F0A-4DA2-8CB8-C692134A6E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E371C7F-5AF9-4863-91DF-C0F996D4D72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3572CD1-5F1B-4D1C-BFF0-C0B32F3DBBF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916C3A9-66E2-44EB-94FE-EF36AE0664C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28125A3-3B23-418D-90F5-73762EAB22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52B9709-CA45-415E-BD38-DE975A674E2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0A05755-3949-462E-BC79-18BAF07393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6A9858A-9DF4-4990-9925-68E78E19CDA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857F2DF-FE31-433E-B595-9724675FC12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5C5A968-7AC8-4080-BA33-7F872E2266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232ECA9-D4D4-4ECF-A905-6F42D2A7CF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0E8C16B-307D-4782-BE54-B8356977F6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7F61F26-41D0-431F-8023-CD2E98C6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68C1A9F-B198-4D34-A701-2B9E91D2E6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26C1292-CF85-475D-A456-F36FC020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0AFC08F-8C92-43A3-8B92-AE0050887AC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AE4BC11-8558-4087-A703-04CC99F1A1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8DFA3A6-6690-455D-90D3-EA6C9E1CDF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F19CB02-88DE-49B2-BCED-CE0A2205CF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86F1554-0EA6-4C81-8543-56AEFB49983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2A6A917-403E-4E24-97D7-9968B8A39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ED8400E-43CA-4A81-ADA5-24244CA317B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1194ACD-BA20-4E01-B628-ACD6D0FCA6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F04776F-328D-475F-AAE6-184E53B05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C4988F3-EE94-45E1-9E81-666566CE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4344588-7307-42E3-BBA5-B734304B93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E786D94-FBB7-4726-A273-B426EDF1F5B2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0017457-7F64-48DE-90EB-34D9FC5584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C162A12-A5C3-4557-A801-E9457FFA032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AFB9127-2D73-4997-9A3F-67A625D4F2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4FFA742-2E64-4E8A-B041-FDF1AC3A8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676D6B-081B-46B2-88EB-AE134CBAA94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DAFB7667-D355-484A-B5E6-459F485932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C79C63D-3879-445A-B3F2-2A7FA8B251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DD172CE-BAD1-450B-8896-1F53CAECB5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2A6F4BF-A421-42FA-B56A-3FA6AE2011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62FE998-5516-44A6-B8DA-B74655571DA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591CFC0-B379-48FD-AD6B-D41EB13B8D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B0C3150-DD4D-43CF-96F0-0FCF223A9E0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1DF89ED-6C40-4005-8C90-273E04E4A81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CB1719B-2C84-4D00-AD00-5EDEACCE60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F3FA6D1-6B70-4834-AE88-FD3E3CED50E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890DA54-E433-4E5D-A8D4-3F24D39A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F3C8917-64DC-4BD4-B406-A4D773EB374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ED54D4B-0BE8-49E0-B30E-A756CB53139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38FB3F4-FEF7-4031-BEA4-19A82D8B289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DA7B6B0-923C-4059-AC43-CB74E3C5D2C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D378926-4137-49D1-B788-E2BA6D90471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9FB6A9F-267D-4161-AF51-953170FC709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5206090-A37C-4013-BA59-5E2901D13DB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D3917C4-CB45-4866-B495-01D131FF4E9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EEBE423-F9E5-4902-B4DF-690EC6BAF76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027E938-4378-4B0F-8660-0AEE2DFD8A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CEBC61A-FFB8-441E-800F-A700D02216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DC12A01-64F2-4AB3-978C-890A89B3AE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FA08A56-79E6-43A6-B62D-855BE2CD0A2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B087CD3-59B9-4868-8492-5173D38648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0CF6D7A-CA33-444D-B9C1-13F66946F2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F8EBC73-062F-4704-B059-9D131239B2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F5818EF-0E99-49C8-8CCE-58D16093BA0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DC0C7B2-E0C7-47AB-9A94-678D5AB510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7C4B638-A1FA-4C6D-9C56-C9F44F52CBD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D86AF33-0B77-4855-BE24-DB12FD6555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139757B-0145-4292-8192-5C1D3E1509F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29544B1-BD78-4F99-9952-9603EBA0BB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1846683-65A3-4DA8-BABF-CF7BDF6922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372657D-E1A5-426B-8C74-40BE4FFE9EE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CE859CB-0459-4A30-89B0-C3653B1CAC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AA66DBD-1D68-4D44-928B-08892048C5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9DFEECC-B574-4B08-A44D-89C67FB7FD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A177030-214A-4619-A92C-D40FA9C999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36480E7-6551-425A-881F-44F5A0F86B3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956DA09-0EAA-4071-ACF3-13AE94066F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B7BB31D-E995-4A18-A39A-DD305E08A1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6FF8A98-E80C-4961-B88D-C965E25141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4F6ADD4-3C49-4520-BD5F-9CC8C995A2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2CB1779-5942-4256-AD03-522D9E384D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2709DED-52A0-4394-A88D-DE2B5480CE0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FAA040B-133F-40AB-B95B-5C6AB0EEC36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DBD93CD-00AE-4B3D-B4DF-5B645EE079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35340E1-8DE0-4441-93CF-E5B165767C8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EB7CECF-6C33-4D4D-A9DD-D80188E226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04CC9E9-875C-4DB7-B356-E574056D28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F4D83CD-7B52-489E-8CF2-E65228447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9055057-AFED-4394-88E5-42C954FBB4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17B2767-A51C-40BA-B93B-4A0F7098E2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A7A673D-C50C-4943-920C-2FFAC6BE3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4F89A68-2EED-4F1C-95E8-25334F39E2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F481BE-441A-4C75-AAA2-BFE49F7036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84F896-6871-4B9C-B3B8-3DB0018AE7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A5EF104-FDC9-4324-9FAA-22EC6CBE2E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4159169-BA9E-4504-8CD8-B5F5B91480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170FBCC-BC22-4990-B279-90E86BFBCA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01EC199-E244-4617-95F3-D6F78E2EFB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D0E21B-4D52-4161-8F82-9B550827DE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0406A00-5102-40EF-84EA-8039076F589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5C6E428-6EED-4DBB-A113-8FC4D67F3E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6D10B93-AB51-4B04-970A-559528B5E9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4D5D664-E74D-4361-A79F-35C08000A01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5851337-9755-4C8A-9827-D9EA9757B4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EDB6B40-D810-4B9F-BDD1-D196EFBA1B3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E73C769-987B-4E39-B938-1D08BEBB7E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F19184F-DEF4-4E87-99F5-FD2E1E6C994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195AC77-690B-4BC4-A61A-3D7C5F38F2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D928D13-6A5E-4921-AE70-636EA9A4067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77AA520-FA74-4690-A1B0-FF05527E3E3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F3B2258-765B-44D7-820E-C1222FDB98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4C87EBC-3FD4-4BA3-895C-B3C1B49E44E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8A05EB2-5D14-451A-9EA2-247D8752E15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5ED05F2-831A-4C7D-AE8C-471D2C406D8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9044F05-393B-4FCC-9714-F21F50B770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D9CF436-31B2-485A-98CF-1727C411C5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0761D3F-4630-4AD0-BEC0-01BDC95BAF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279896C-7C20-4DFF-8DC2-DF22770659A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AA3A4B9-8A40-4F0F-86BB-C199647EF13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DCF850E-6030-4C17-A4BA-9AD43DFA0E2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27FE4E1-EEA0-42F3-A657-52E7A272EE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78A2F7F-1886-4675-B39D-E483BB342DC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3A53CDA-2B32-4097-820C-5FB22C5B91B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D35624F-E520-4F90-B4C4-AD4A03A859E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A08C3AF-3194-4C8A-955D-8A0216B67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27074FB-55FD-4606-8B9B-78441362BD1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09BAC5-438E-4AE3-A751-07FFC7EA5F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F02814-D435-4D86-AFD8-4A03FA8F69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F8C5BAB-C6D2-452D-AE82-FD0D3FA16A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A329727-CD73-404F-9B99-31DA7BC7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2A392A4-74C3-47F7-93AB-8CFDFDA7F9C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C8EB015-E25E-4FCF-B265-07615ED898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283B4EB-6FBF-422F-AB5D-EB86F3EB19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4EB307C-BAB1-4A9F-8F6B-5B4B6FBA7D7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3BB4132-D906-4C0B-8FB4-437DFE9CC43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FD6AC0D-13B9-43F7-BA22-B68F65781B9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CD21248-EADE-4E41-B4CA-0B6A01884AD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A5860B1-4221-44A0-A056-7D58796EF64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DD3CFB8-EC1D-46AF-B5B8-55721FEF19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C9F0153-CC6A-4A87-98B0-0238EAA67A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0759F51-56D8-460A-8A6D-85074E14802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7C072CF-29AE-488A-87CF-C733FBC2714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EFD0D09-AE97-4AB8-98D5-BB725803BAC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FB4FE91-F0A1-409B-8697-4E4C77AC297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7BAE294-650E-4665-B2D3-114E26E1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6732EE7-E212-45A7-8F21-20F5B0072A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C091622-D66D-4333-8E74-8BAE67E5D39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54175E9-ADFB-4A11-B0F6-94A2077E8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774330B-6ED9-4EF9-A864-550494ECD54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7BE2B76-E3CE-474B-BCDA-47794B57D55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8D0798F-77E6-4C02-91D4-0B4966390E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C72FE29-2016-46DF-A18C-922778C76C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91A91D92-859C-40D8-93B5-BAA899D8E7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6877A25-C44A-4239-B285-F09893CBA05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0869DE1-DC0B-4557-B5AB-2BDB5C32A07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DA370B6-8DCC-4D14-AADF-E7FCE3EEEB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0714773-AB9A-4C58-9763-39002DA993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0508BFB-F34F-4344-B8BF-47B3B1334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8EB072-D3A5-4594-BF30-28A1A8C7FB9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7C08F1D-4DF2-4C4B-A4AA-77560CC99A1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DCDDEB6-B07D-4F47-B4E4-3F5D0D9F58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5FEB728-1C64-4FC0-8C37-F08D35139A1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CB2166E-ADC2-4C71-A025-A448B938338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70FA4F5-5047-4FAC-8D57-DEADD72D6F0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92DFFA2-43F7-4185-890A-3A0EB4D9AB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D0457AD-BCE0-4D78-A4D3-12E9237275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95792AF-8048-4F05-8426-59D6E33C496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F5A0D1C-3193-4F30-B41A-F9D3FD1766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38A98DE-1C36-4C10-B8EC-C7035BFE39B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D188FF4-131D-4C28-93CE-AF406F71F9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F07F7D1-4EEB-444D-AE87-5B0E7C9C105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77D6E7C-CCAF-4E1E-8F44-5C384CBCBD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848A3C0-A72E-43E2-9A86-E769579D9A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CC222B-F869-4E0E-95EB-6357AD1FFF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0CD9EE1-3861-4392-8D1A-2A64AA58CF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4EDD4CA-4A72-4EB3-A6E9-6CA599A9B9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5724F03-C8A7-44DC-B5A9-0E6539FFDA3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2CAFE11-B45F-44C8-A8AE-591C04D7E29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3AD9375-3208-4C19-A866-81A6AFFBCE4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CED8DE4-50FF-405B-AF51-E9069E8ADC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54729C8-9A1D-4641-9349-7B709C3C3BC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0C55474-9E91-4469-BEF2-57D7E729C9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61705D-89B1-4CB0-B057-EA279A95A5E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BD818D6-8798-42B0-AB27-7175D2121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CC5843D-D5A4-4FC0-833B-C9FB514B2D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865473F-0729-47F5-B399-76ADFF9023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D8B51C7-C2C5-46CF-AEBE-9338D31B292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64C6CDE-F07F-4823-AD2C-AEADFD10D6F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B06157E-F5E8-43CC-8F50-5322427F98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A2595CC-143B-4F74-B0DB-D80B296C510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BEC5E74-1528-4B08-8358-8536ACC058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8392660-070E-4E51-89AC-B7406A0B38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89492D6-1B4E-436A-81B2-EEFFD18CBE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F44908-8FE6-4F60-8AE7-7130076228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5BFD721-614B-4142-867A-BECD46CA319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CBDEB72-D4D3-43CE-8019-F2A2D443ED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97D397D-73D3-4BC9-9F00-47B772DBC4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08F3746-D3EA-4F98-95B8-EB8A580C9A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992EC0E-1DEB-4538-98A9-AEBB5470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D75B5E3-B517-4BE0-AAB9-275BD629FC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FA8C0D6-3AAE-4261-A1D3-455FA2E2D0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4576900-8591-4C3D-A6A3-7FE04317E0F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C435574-335D-461E-B2D9-07EFB30AABC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C0145CF-325B-4005-BB67-49072600A7D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351B3FB-1BB2-4587-82AF-AB4103AAC5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3BC7E22-31DF-4D69-A878-865EBBB69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49A2B8C-2FCD-4848-AEF2-BA15DB7FCE8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A5140D3-93F6-4284-8CBF-ECF8590779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5360C5E-2436-412A-B57B-E27BF4B1A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EC1C28D-53AD-4990-98E2-7FC7ACF4C1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D222B5F-3ACE-47AB-BB49-4C0A72CB9D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8158FF9-20BB-4B6C-95C0-FF6B62E44BB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62B07DC-5B68-47CE-8CF3-3D59458712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4826C44-3814-4985-9E9B-E30FABC1B7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343F9BB-413D-47F9-9818-62C15CB66E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3456FAF-1D24-4B04-8A56-AF2AA395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9040CB0-1721-488E-AF70-6BE9B32DB4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B6FF1FF-8E51-49F5-A72F-F44A82AE640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4F3042B1-6FC8-45E1-A78D-7B60A339431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FD97CE5-251F-41C4-8912-FECBAA579EF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C002D21-328D-4B07-8CA5-892DF22A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CD93D3F-AD6A-4033-B0D3-A78AD617C65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27CF7AB-BEE1-480A-B2B5-0AA93A32E55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0C23D3A-2AAA-4B91-97EA-668E1B0CC8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13F379C-B0B5-4A3D-8C05-DC37A1F84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284A10B-EB61-4EFE-BB82-D0F0FD531DD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EC29AFE-FC57-47F5-B009-ED38659295C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07832BF-BDE4-4633-B1CC-69FC928B8B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7626337-19A9-47B5-8698-BFB75B3A5A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8BEB5A1-5A10-45BF-8A90-A504093E14D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ED3E264-7042-4BCD-B4D8-742CE51E44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FFA6A01-B9F1-40AA-9143-182D90F31B7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B4DE222-8C04-4067-A085-BC35AA5F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E7110A9-5A45-4843-8C29-2D0C539FD6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79C9A1A-9E75-42A4-AD8B-FC215DA1E1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8092175-5801-4B62-BC2A-EB19A00FF9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17B68F7-FBDA-43B6-8D83-09C05D68A3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D94A19E-45F7-4EA3-848A-B4D071C4AD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9DD1A2C-DA5E-44F0-A128-32E1EA79D97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6A720D7-6A3C-4A3C-B0C0-49D93B54533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D88B89D-D195-4E02-A10F-B9454CA087F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A84FFAA9-6A54-452C-B985-FD49F5759F6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62BA759-EA2F-4101-AF29-5E5E0B0436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BF2EEB5-025B-4ACB-AC31-633CD346F9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8BBEA48-6EC2-4AE3-831E-C9FB18F74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B8770AA-8460-446A-8C2A-2603D9210D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EE11954-6129-4D54-8670-33F620A538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6D7111B-A55F-4512-B171-9520EEC1CC4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D7F7FC1-5576-409B-B418-178DAEEE22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CA14752-01AF-404E-A7C6-4051C7E19F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2DC5809-C6BD-4536-B7AE-503EE723C6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8D4EA52-1F4F-47E0-BFE0-0B4B1BFB74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CB2A676-575E-4562-99DE-91BDE53DAA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3F96014-0E59-46A1-8724-CB4EB48704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118FCAE-BFC6-4B2B-A0DA-94BD7DC2D4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7E0BDE5-DD25-4A93-9E72-46A2A132B9D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9837931-D975-4A2D-844E-2FDD91816E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E7866F4-F647-4124-A1D5-571F7C1E86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692F0EA-F4A3-4CCE-B23C-86074DB9EE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5EB7BF4-15C2-45E3-BB08-19D72AF702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EA0B71E-D3B7-490F-AB67-53EBD0A1C4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1F2B58A-CBB1-44B2-9EE4-64D7D6DBAB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C75B472-87C5-44D6-B4A9-02739D6913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67C9D3B-44A1-4AFA-A111-5ED148798DC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49C7C9A-9843-4CB3-B113-AC75DAD9D6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F4B181A-46DB-4A36-8EF5-1220A41B7C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7E4B6A6-6DC2-405B-A8C1-4EC139D3EBD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1EDCE67-4E05-4CA6-A8DF-E2A5649504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0E7806-865C-4FD1-870C-3FA1D82A5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CE1AF49-EFC9-4339-9E2F-4321159E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2B325B0-4074-4F38-834F-18B4AF5C167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A4534A1-2650-407C-9FCB-EFF4708107D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9AE45AB-C7E1-4D7B-8255-AFF7FAE18E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AE18E09-B3A6-49B1-82EA-0C538EBDB2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EDCF3EB-E710-4C31-B967-3F9496DE824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21CDCA7-7B04-47A4-B595-8401B9D914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C17EC7F-2573-45F9-8104-7E241455D9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959D34B-D474-4D41-ABCF-99321472DE4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E994ADE-B719-4924-8EF1-EE47E58244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615BC7A-85EB-49E5-BE0D-898212A5B30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B23A890-ACE4-4EB6-858B-B9C6CBB2E72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6767437-F91B-49C2-BD72-3E79ADADE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BC479F-B9A5-436A-9FF9-542FEC19FDD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EF3DE2-9BF1-41E7-BDCC-7F357B46380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F7EBB9C-40AC-4CAC-AF4B-0078272F72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ACD6284-1EAE-416F-9955-388E3DB746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9841015-4488-49AA-92EF-B968CD400B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35AED3A-4062-489D-A21A-86DBA479E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7609D567-B659-47AF-A0B3-23224853D80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51C26E8-411E-4374-B9CB-086BEE238F4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D3BAD7-3D11-4729-B8F2-2A445D96A1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F78B7EB-844D-4E19-A430-ED9BDB88E23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0ED12A5-B9BD-4B9A-930C-F29B185BD1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C7F03C-4FC9-48AB-AB95-3587609C51E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23ADDFC-DA98-40FE-B9C1-4285AC1B0B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7EA402D-78F6-4695-870E-A66322C7C2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0A84A3A-4518-45F9-8584-3245AB73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B167C51-73FF-448B-86D7-CB2BD8A59C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16677F6-FF3B-4AAA-8C01-6778F315E9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68C9401-09C6-4D38-9AC6-8204690325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EEC6BA6-30AB-4486-AC48-D8FBE4D9D4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70C9807-D291-4BD4-988C-1A9F077CC7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C703E63-21E7-4250-8B91-FA0370F17D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152C00A-1C87-4243-BDEC-DA8B15DA8D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ED2180A-ACEE-44B5-8FE0-2EA2E6D99D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F038071-C99F-4221-A299-71EA334813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EB2991B-7234-4CF2-A542-EBCEBF93A61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F67E85F-E35D-40A3-8F08-B8BD954062B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32113F6-29EA-4E32-BE71-F1A9F01CB9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931A930-7B8B-4047-B0E8-95962ACE59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1697DD2-330C-4B16-9DE7-69A51832D0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5B7273C-342C-4D74-A6E3-8AAEE6FBB13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93BFFAA-F3AF-48E4-A3A2-9F5E3F0CE59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7E7EB83-446D-444A-B185-FBDE3F4A9F1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724AF0F-C2D4-4720-BBD4-FF20010A2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BAA2B9C-0844-476C-AD97-C66E113478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514DF69-B2D1-45CA-A3AB-BA6EA646BAB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02BC8B6-38A5-49B7-ACC0-7D57442635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E36C598-217E-4CFF-B962-E24AD33A849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B1F6878-C234-41CF-9A96-3EFFCE2436E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61E0CA1-D0B5-408C-ABF6-C1DF6EDE64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7E92397-7383-4583-B5C8-417BDE708FC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9AA096F-30D2-4203-B390-82D32B7460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E0DD61D-5A92-4AD2-A2A8-A616DAC45BA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6517678-B307-49E5-9D2A-FBE7257676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595D18F-FD24-47B0-9897-C22BA454847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5722EAB-9E0F-494C-8409-9C84398821D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57A11E4-D6F5-4E13-A829-FDFF05A8FD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E3723D5-951F-44F4-A372-7D0F0BC99D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8A09437-ABBA-48A2-BA47-13125DA7EA0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5285483-CD7D-4F8C-92F4-4C2DD73DEEB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2006C05-1FB0-4868-818C-F72277C0102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8D20D52-4F78-46AA-8670-BF77CF06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CF1BF47-DAD6-43C6-BA25-6956B1862A0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8736A3E-3325-42B4-B0EA-BD721EEE914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6449F2D-093E-44A6-B840-1A93D7AFA4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4657480-67B4-45FF-B439-E36D1C869D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516AC10-8006-426D-965A-14E1EE4B8FE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BF0636D-805B-4B4B-A57D-27D2B4E5AF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D643C84-0C09-41B2-9B6A-29BABD6F4D2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C44FC4B-866E-46C7-9FBE-8343283829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5BBF971-F055-4EA5-89AB-2666E08E8A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505E0C3-1D2A-45E3-8474-2307B84AAD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3FD084A-6644-451D-8AB1-15365072FC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349B207-9982-41BB-94A4-E32DB0794F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15DB5F0-2540-427E-A341-079385AA1F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9A725C8-D39C-4170-86BC-82D47719E8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D104A4E-CACC-49A2-9D00-034B2ED5DD3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EB45E28-1681-4E17-A368-F949455978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66E41FA-0301-42F4-93AA-8E4EFB8AB0B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7003729-464B-4BD3-96A9-B5C51A26FA1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AB16995-CFD3-4568-84D4-6D9DA3B645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91A347A-721E-4D6D-9543-33CCBF2C29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CA642ED-B86F-419E-91A1-49D53017A43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B6FBC73-62CB-4B7E-BD15-7786C4A323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7C7791A-F75B-4224-916A-B28EAFE6FC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34B7637-FE6F-43ED-A90B-8C59A520FC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DC892A-343B-4F8B-B2A4-0CC3D05A11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979AFF5-BA5F-462D-AE24-42766756AAD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8C3FEE7-1111-48C6-9FFE-49B6A8CA761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9C417FB-A7F2-4319-B9B4-171C9FA4D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77D6147-1EFB-49C3-A5BD-28947E61DF8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23FA4CE-7BF0-4406-8B09-C9073CC339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940AD77-2AFC-4B51-89EF-15A1C2C3AF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67E6236-9456-4F2D-8522-E96998407F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734A00-F4D5-4DA3-8F16-88467B7AD2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52F4F43-B53F-4DB6-B9ED-875AF7D2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C70CFAE-06C8-4017-B53D-8063D5DD020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A6205CD-54CB-48B6-9C8D-579F1267328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BBEF396-7A00-4F2C-967E-B3F5E3E734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AFB235E-8DF7-495F-8C07-E8A1AFDE80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707CC21-3329-416A-B3D3-67D72980D6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FBC56A8-C6B0-43B6-AD41-9F2847A5AC8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A591693-A647-4530-A13A-358FED8A84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755EF5E-56A3-4EAA-B075-6D6D25A4851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3A0A211-FC66-4028-B983-26D8C4AD77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DCBCFBF-24B4-4C2A-A5D0-AF4EB918E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E4D1C75-8907-462C-B66F-AF2F59411E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D118E5D-962D-4DD5-BFA5-8E711A030B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CB0AF3-2A5E-4BF0-A16C-D96AA85BBD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D02A7E1-5ED9-452F-AA0A-C1BFE7A5B6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E3BFDA-CE84-4E88-9353-1FFCB3DBBD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3CA41C5-22BF-45F4-98C9-BAC56BD3399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C9E8C8F-0D8E-45E1-9FD2-1C396D3FCE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1319395-4677-40FC-901C-1D0F380111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89BCF2A-008E-4620-A221-6F9CBDE281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A1A4478-7D40-4EAF-8A5B-F2949FA8FD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324C219-480D-42DF-B9C4-266B539EBF8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8071516-381F-42DC-88C5-9A67DF6EFF1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953C821-DE13-4573-B4E9-02CA75000C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9842A71-4EFC-4682-979C-77C6EE8A92C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6D2FF34-D20C-4B2D-98B7-D13E114054B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00675F1-4F46-4E6F-8C4A-F35A502CD51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E2A081C-A5F4-446B-9DD3-E0367E6E560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AF9B7D8-E6F5-4450-8807-2C6E20D2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F39F436-4F0E-4E26-BCF4-F335A6D1919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140EE32-4E5F-4AF6-8246-9DF12A5B6C7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1215DD1-01EC-4A69-8242-C325A8E2DFA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8BD8B91-9B24-4B66-BF81-2EF424FC09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13EEC86-E2EE-4D40-9D9C-D6B87AC785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3EBD396-3973-4F1E-A855-A609981B14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6437F5E-C9A7-4DC5-B198-4DA2B433B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A757D86-1D9F-4DEB-9D1F-A0843C8A13F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9A163F0-485F-46BA-9196-8581C94413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75BDA33-5A10-4CCD-B4BD-128941C7FE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4E449A2-F055-4EF7-B681-5347802DFAF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B623117-EBDA-444A-AFC6-FB8338F9B3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8F1FA93-EFE8-46E9-BCA5-CB1FA7C0E7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605656C-8975-40DD-92F7-3DD77CA82B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C4D01AC-49E8-470E-992F-151B3163B6A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E0345AE-7C7B-42C7-A94C-09B3A07DC1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D3E03B4-F86F-4946-ACDC-9CAB9AC67D1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604DBAD-C331-47D7-8516-48189C015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9F0D53C-7B59-4069-8290-CF0EE312F7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DC901F7-FD13-4A7E-94BA-C1F2E320319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7CCA208-5561-4092-85CA-5B56DF051B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06824C5-4D71-4502-9C98-CB06A40385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E021F9E-E5FB-4E00-A215-926095D233D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35BF991-8F3F-48B3-A76A-217F652BDA4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3EAC4F6-36B4-411A-883A-DB6A666993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2290E43-8418-401A-B515-313BADA6BF0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5A762E7-25EA-4811-9451-D1991A2C08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AD1C4EE-96BD-4F18-8640-988541BD8E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5E39007-ACEF-4FE2-8841-76F6512D87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A555A19-BD28-4EE2-A43E-2651A32BED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25B4C03-2760-41CE-A154-F3CC046373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D4EB0AB-A0FC-4645-9893-92DC3E76F62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6BE5B81-6620-4AE1-BB2E-F305842CBC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E55E271-338E-4F08-993F-920064C7C1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A660244-0799-4C8D-B58B-A6F5A92322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86DA339-733C-4B9D-B5B5-17B278F1EDA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FB0C6BC-2D67-4AED-81F5-6A1142B25E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044406-772B-468A-BAFA-0DE4FA66F5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B7317B-30C7-46BE-A85C-BF09706D11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28DF8EC-E7EA-4CA8-A396-CD4F1C0E949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FA26477-AEA4-4B97-8BC4-6018DA25C4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0C81D7C-9F06-4C3A-986C-8B7E996D0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A486F83-6CF0-42F1-B33B-FDC96959295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454B360-79AF-4981-B2D8-C3EF704475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64C1197-40D1-40B2-8616-7A07F48960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B37432C-B91B-4C50-8AFE-2E4E1C89B1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00D92E2-F435-4F23-A503-A7631CD40C8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EEFE31E-B1E1-4058-AEE0-051BA9E5ABF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5FEABD3-86E8-4072-977C-98E3152A939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19F016-E804-4C72-97C8-A0A5D71915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DE7ABB7-9BE2-4C7C-B0C9-A1413266B05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0152965-7D4F-4502-A250-9A720D8C8B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2A1E6A7-0AFC-4050-9760-03242E08D10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1570CFC-B2B9-4353-88E7-8E1EC2C7762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09F83D5-4D52-4B83-9A07-3CBA45075A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166984D-DC03-4451-95B0-1609C0FE4E7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F0D20F9-4E70-49E0-80FE-EE757CE0A1B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92F53D6-3A46-48F5-93FB-BEACF034E61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1D850AB-62AE-45E7-8B31-7BA1CBB7566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FB430E-ECDF-4C26-B4DF-2E7204A537B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322B3D8-5527-4204-8D99-0D043EF795F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35AABA9-78BA-4FF3-A159-70B287A58D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28A1ED5-3041-456D-AFEA-7993975F9A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70CC92A-FA7B-4A84-9C9A-C23DF3160D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70A7291-C606-478C-9F87-A51B55EAB98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15AA4D-CF5A-4133-9290-0F713D34749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3D43004-AEBC-4A16-B36B-57F49F4601E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FED69ED-471D-41AA-A663-A8E60A6230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5A65078-54BE-49A3-9E9D-0A7DE3F8FD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40091AE-F6B0-4090-AF1F-69DC2F4DB83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E258E97-FA58-472A-8FE4-E91EC2D99B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6D693FC-46BF-4BA7-A08E-B0820AA1EA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1DBCCA0-5DCB-4AE4-B06B-325D3C128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6015CCB-528D-4E17-99AF-535558F911E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A35227F-F98F-4D7A-A0E7-C4F614FE46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2B61674-491A-453C-9670-629BA9A9FA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C49C1CD-80BA-4C0F-A558-72F5048435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30E8120-353E-49F8-A6C9-65F2DCA1F7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888E1B5-774A-428D-8266-F3C02D81F0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B44A55C-EBFC-4316-AC3C-C0781316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33255DC-AAF8-4515-A44F-79F5F66424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932F23A-E02D-4539-A9AE-21E2017561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A26966E-9FA7-426B-BFAF-5D7EBC3718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3FC723F-7BAA-4CCD-9F72-8E40F1E18BB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F983B6F-B9CF-4F21-9EBA-6A5945912A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BF9C74E-6996-4A8F-9C43-3825BD43C1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E0BB511-F104-420E-BE82-CFACE16479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F301720-4AFA-46D3-AE05-A500D75A603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CFFF8D9-EA8E-4E54-9CAE-C17F4F314C8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21BF79C-DF72-42C8-9301-8FC6EFC86EE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723EB40-AC43-43FB-BC45-D36BEB87BAB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5D10023-926F-4A70-9C5D-086C7434F27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4578B5D-16AC-4100-AA20-28BA2794E0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49ECE36-383B-4B21-9CE4-0F4DF1F2B5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A2E073C-1B10-42A3-841E-574AF5AD855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45F301A-EA93-42AE-8512-08D2458465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358EAD7-1F09-4037-92B3-E74D9163A12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4AD0C00-809F-46D0-99C1-F3BF9C2C577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F9BD965-9298-4A59-9BCF-B0F3FFE891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90D342E-8CCA-4066-8ACA-51C9D520391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B0F852B-9F8C-4AD3-BC18-4B4C228A55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DE6D8C3-3E8D-44B9-AB34-260E6DBB8B0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91B37FE-FDCE-4EBB-BE13-34BDD3E0D7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4B418F9-1B75-48C1-9138-E3A3CC453A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FE29827-13F6-4D5D-85DE-DAEE488A4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A6D0EF2-61D3-49A3-A849-C2B05DBEC11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C898D4B-3C7E-419A-A31C-0205E8451D6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FFC8167-6406-40AC-8AA2-3719C3EE32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AC6E7EF-12F1-47AC-8266-B25B807D326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D93A8DE-D3EB-49B1-A933-203CCC889B8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1C78EA6-75FE-421A-9D92-0AE2C8015A2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4CAA333-AE8C-4291-AE45-747918E048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D5CF8794-5507-4359-AF97-B05A312E42D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F36D987-7681-4D43-A32A-EDCD26780E2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4E655B6-943A-46D9-A395-C9C4B7C175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0D83F08-8656-4853-8FB2-65ABD8C89F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2EAE895-FC00-4C60-8AD4-201E8E1A63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CA0DD30-D045-49D6-B04E-49D0CA226AD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9825875-FB87-4790-915A-EDB436A822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47A3CCE-A05E-4091-827D-E27D897CA0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3BF521B-55C5-4CF2-954F-5B47C5B6AB4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17783CD-8527-48AC-B98D-DAEB45DF70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C3EC6CD-58C1-45B8-B124-36BB44F6C5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10F3CD8-9FEA-4D9E-B8FC-B5B304B87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6D34F7C-48FC-4E96-90D2-9C16B5D41C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E9537EC-FD1A-42F9-B0C5-E838E324EF5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8E08A27-7994-4342-B934-3B5119FB3F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1CBA720-9FE9-401E-A037-07C260EBCD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7DFC798-5A8A-4855-A2E2-4DDD4284C2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0ADD4AE-180A-4268-B7EB-EDE277E7C20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08D6C80-3659-4A3D-BCF3-9E85F49376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975B6F5-0AD4-4AE2-864E-98F07F75A6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834F3D6-044D-4B6A-8F0A-D0C09D012E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BFECCF1-BCBC-4BA4-A5CA-3EC4B224BF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3780D75-82BA-45F1-80C2-B9D7D865CCD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EEC0F8F-80E6-4CE4-99BF-AD4B542F4C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63A4B49-D8D8-4D7E-B99A-D474EC11B58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0E7F65B-7FB3-4E4E-BB09-E636067CCF4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3085D5A-1863-47D0-A849-31521D776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F102DF2-30FB-4393-AF1A-92826CBA4A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2A4E207-0BA8-4E4C-97CA-F1A306FD44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A65F0A3-3459-464D-BD76-7EA786DC49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407F8CE-F8BB-44BE-B458-8EDCD049B2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EFBE6A7-6E7B-4D8B-B7A2-9ECFB8CC1B7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CFFCB55-099C-491A-B67D-B63D6626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F3F97B-C52C-4D36-B709-D7AEF28907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DE70AA9-8F39-4998-85D3-DB2A879128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1589221-7870-4ED5-92A3-DA3123BE42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E235420-244D-4766-A982-B32F7CF883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BCEA0CE-BE24-4E45-B7F6-4834A12E72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EFB6F3-736D-437C-BEF1-DCB2938AC48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BD087AF-1DD0-484D-BE10-9B2FC565A9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38B76AB-8626-4FFD-90A6-72C86E54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CEEEF0A-74D2-4C69-A17A-FE3E77B233B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C008D1F-3997-4876-9D4B-5C792E8F74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A2F7C95-CA3D-42E8-A25E-D74F06A814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E20B162-7D6A-4AE5-921A-5DABFB4B6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8D056E5-81F6-449D-B4D0-AAA9B7933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DC64CA2-604D-4471-A402-0AC120DA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F34BB03-9F40-4B6B-84B0-70B5BAB3B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55B601D-98E8-4D3A-831F-9FCD21D3A3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AB1DAE8-66A1-42DD-B3DA-3886BB3F635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DA062A4-DC26-4F26-89D3-F5C52C48E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9D2DED0-C488-49DA-86AD-A4095E8A179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B893154-E7AC-4578-B934-F6050B9A89E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7A42B03-2D1E-42B4-B3BB-8827064471E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B090846-2606-40F1-9311-4E5DC627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95A6BAC-B341-4795-A043-F99E4BBA803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1CEA6FB-2317-4C3E-8C29-6E0E33F506C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D3CFF5-897A-4B4E-A88B-8D17C62248B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F02EE68-00F2-462E-B796-9551D21502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C148306-815D-4048-AC66-189E727A33E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204A4CB-9B3F-409C-BABE-CAAB7EEC20D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5D271DB-3C06-4C45-8730-8D0686F2192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E748F51-2CE6-4AA4-8508-4A9EC5B573C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7663406-190E-4E38-AB7E-DFDFE88ECF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6B82F6E-4A84-4AB7-B960-75987091E61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18926B2-0B50-4A4A-AC2B-00D46E823D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4C293FA-CA66-4BA8-8147-A7FC0171A6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B36B1D1-C2FD-4F87-8800-350DA3F9551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D185C4D-F9DB-4BE4-BAD8-84B4BCCDDB4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AF77B17-239A-45C2-B19A-8D42DACB643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98DC0D2-A5F2-4C20-997B-8EFC8D5191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08BF8BB-589D-4D25-A577-509036393F0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2300C41-8049-4EF0-90BB-AE5E50C63D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FA17DBB-457E-4E17-8137-32248F6AFA1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6EDE401-FE03-4D6C-AB12-0DFFC221C7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726A951-15EB-4FA3-8929-945241893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54915D-214C-4FEA-99BE-EA4529BD76A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FF2C79-46A1-47A6-AC71-4303309643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3B02D7A-6055-4309-88E5-3A85CED1A8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7276AF7-1C7B-4176-9F6F-C8AD9A7F91B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310CA83-8246-44E8-B4F0-9827434F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4952A62-852B-4E31-9289-84B8BB6E16F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84401FE-4523-4F62-B0BA-BEBCB3C623A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5E08237-6DBD-495A-8EC4-741361D08B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09F7047-FA9B-4898-BBFC-659726CFC5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3F25250-8275-4C94-922D-B0BA1A69DB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2E21BFC-BF53-4D21-8BC7-4CADE047EA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D326A7C-B647-43F2-9438-7CC5C55D415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A719022-F1B0-457B-B8E4-BD4C2883E2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BBC87E0-0820-4B1B-9757-CD1E3914BA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D1A82CD-CF4A-47D3-8105-36AB1ABA0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D189638-C5C3-45F4-B322-BA1810FB5C4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EDE9F14-13B5-4213-AF47-44D0548D3B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B970642-19EE-4FFC-A091-9839890490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50CAB4D-ADF3-49DB-B4A7-85706E669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78471F43-C45A-4FE7-96DD-4F3921C30F0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14C7A36-9C37-44F5-89C9-ECFA2758BD0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0384A43-B22F-46FF-92DE-9AC6EC465F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529AA6C-8D6A-42AA-A0D1-7CB6FD9612B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BDF95AC-B9C7-41DE-A091-193BD24E55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1918EE6-D43F-46FB-86A2-3B73AD30DD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CD977E2-4F42-4083-B95B-99E5F6B516D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DE12E61-3CF4-4306-BC1A-0012185272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C2288B-B53A-419F-B026-F2630C3E67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520602F-591D-492F-96F1-0BDDE08619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C1B22C6-81CC-4567-892E-B9BAED221A73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F12BCE7-7D6D-4198-9F21-9BE78D8B322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ED8E84E-6FE9-46E8-80F0-B53F07E3C2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C456EC6-D6B1-45C3-B295-ED4960CE5B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8703CDD-90D1-47F2-99D1-F53FDD24656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98F9817-A34B-4EC7-BE90-D70D35E20F1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57316B6-06E0-4FB6-B079-154A299510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22235B4-CFF7-498F-9AB4-F661CA9356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57C2051-458C-4533-904D-5F2CE94880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DBB638B-D4B8-4EF1-B4A6-7EB4681E42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C95FA82-A93D-4BFC-A739-168D0128E5A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B035FDA-E404-48D5-A2F3-C395BCA044F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187D69A-4CCB-44C0-9C11-2D89969D236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21E5483-8775-44D8-AF08-913C3F7F7D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A4AC02D-8600-4D8F-89B4-2EE998FCED5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E9CF548-5C8F-4132-B1B6-1994D85EA3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AB4E9D4-AB5B-4F66-886A-C3D3F8863A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729BCF2-F90C-48EB-868D-51D0873F0C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B80FB53-19C6-4CC7-9B40-BFF877B2776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0EBB96B-D6B1-448A-B69C-DE73AF35408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3EACCC4-2B38-4A80-B813-A03321B6840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F32B20D-468B-4A65-9977-207B50C4B0C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D8DB2DE-21B8-417C-8AF2-5DB241BB588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E9FD764-C768-46E2-8784-501A1C00062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00B53F-3690-4D4D-A131-F45EF3BA99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3C1597F-8067-48B5-BBF9-3D2021B734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9EBDF14-2EAF-4DAB-9FE7-5351EF4C67C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FE1FC62-4B2F-45F0-8874-E0D2E9C5FF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5ACA025-4611-47C0-85B7-C16E4152C2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4C3EB20-6D90-422F-AB74-23C2C1EB4F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B58D5A2-3182-49B2-AFC4-2C84C3E7F9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1D2DA58-BCFA-42A0-B865-4CF794D7BD9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D7EB2E6-82A3-4DCC-8EF7-35CB23976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FA1A8FE-B79F-4187-975F-2E8B3C3B39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533B4E3-55C2-4DC3-9712-5568414B04B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51AD1EA-1CFB-43A0-B9CD-7964842A32D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BE4CC44-8CF7-4CAF-A92F-8C59E9851A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577FCBE-62D5-4347-BA5A-E55D1C6A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5E93063-46CD-4BAA-BF76-EF40743335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C98C948-B772-4868-98F3-9F37F16A51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F59ECCC-F427-4353-9B5F-2D5527B59E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3A4D448-6CCF-410D-90A6-D1AFFBA40E9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9094488-1D92-4007-8C3B-A2C21960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C7C94AC-28B8-43FD-8B36-F056177340F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33888A-D387-4955-BD5C-109A08AC7E7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B29DF6-9EB6-4A3F-994A-8AF497511DF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51F6839-B7C2-4DB4-B04F-1B1719A920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12C90A3-761A-4E47-9288-31CC64EBB83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B366DE3-51E6-4CA1-98B3-1ED2F8AC584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C50654F-EB97-473E-9451-83986F9E125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3E9B038-EBC6-4D94-978B-FE1C17513B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03F8C49-C8FF-42FC-A116-B5542F378E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CC03BD7-2460-4349-A5DF-1AB9ADA4A1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0122AD9-7B4C-487B-8946-A2D22A089A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46D75BF-46BC-4D92-A94E-B851DF2C0D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C81C4D4-1275-4D2C-A807-06B1156C487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C9565F1-5B6C-48A3-80AC-138799812E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302BEF8-4D2D-4EF0-A871-B3F9F14B5A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AA62DF8-D0D5-4E66-8740-AE7DB0E4CE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DDFA2AA-DDF7-4242-BD33-F01B9FA1C23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C22924F-AA5C-44BE-89E9-3BA88A72EA1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5846B52-0723-4ED5-B711-736757B197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07D44FB-0B57-44D6-99CE-597FF71A3C9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A17B69D-369A-4014-8EA9-407DAE1C6A8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620208C-4B00-40AC-8DEE-4D25F610A7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029210A-9A89-40D8-9871-C91586AFDE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7FB7065-2EA7-45B5-B17F-5E07BD51FF7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BD92E26-0352-441C-AA63-5FE477AE647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F94F08D-9D0E-407B-9429-76A13706D8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FA18F25-18FA-43C2-9BD1-D60501E6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F5E56AF-F475-4A31-812D-7AA7F317AC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D89E25A-F610-4C90-808B-71E4BD68D44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831D55F-7834-4E34-BC76-FA2DD4C86A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9BDE013-36D6-447C-9EC0-8C551227AB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49365AF-DC06-4AA4-AFE8-5B0303903C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E799B4C-FED9-43A1-B439-0655ABF9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4448911-19CF-4D1A-BEE5-DEAB288FFE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AA8CE52-B04B-4F65-BB1B-C50D68CCBF4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A1456F4-A017-4822-B460-5E84F6D99B9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79A1BC5-39E9-4315-832B-E55BCFF78C8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B487DC3-832B-4675-A79C-89E1E3A448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D37B43F-077E-43DC-AD71-855784459A6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7A30251-8415-42F4-858F-C482C10BC8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5A068AF-3047-4606-8871-AE1D4756307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69021-8C40-4DAD-8A46-B65767C65FC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24ACF9D-E242-4D2B-A28D-B7941BDD24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7FA7F1B-D421-4F70-93F4-8AC135724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B4EBD66-2ACE-4DB1-84BC-3CB860D8E91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2D1B277-5DC9-4EE2-A58A-D5C9F1A0098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CB30145-E110-4301-9788-0FD41BFDC15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B387A88-0945-4C6D-952E-620740DBC5D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39DBD4C-2A21-4F54-8982-702D6427AE8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8EBB02B-8D50-447C-8700-DEB85E8F93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9C60966-80A2-4F4D-8B2A-225FF10CD5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BA4BC57-09FB-4024-95F7-0B86F77221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D6DD515-3B33-49F3-948E-95D807D3A2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2D8282C-86AA-479B-A883-112B6EDED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BFDE221-1974-42B8-9A73-5F8B6078E8F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51955A5-91DA-421E-8715-74F2E9A2562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112E52F-2DB1-4449-9DA3-F2DC816E0B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FD09729-7491-4A18-9267-6E09E06770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50A3BD2-0C8D-4786-A13C-DF13AEF716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2CEEF57-EF47-4FAA-BDD6-C3FEA5F9D57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DFFABDC-D798-426A-ADCB-938CF69156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0A467A5-FDDD-41E4-80DC-FC67B1D725E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2A9726A-2B97-4B39-9DC6-F339C1C33B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247E311-D412-4460-97FB-831697E88D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EA36B56-6F54-42CB-A361-8D815EED854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3FCE166-A41E-4BFE-A96A-59FB5E6722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E889C88-7F54-4C52-88F2-E81DD90B64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45CC2F3-CC3C-4E0E-B0F4-125B12BCE0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640D71C-FDDF-41A4-BEB5-FD9FDC0B3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2EDE0F2-E3CA-4EFD-8423-24C5E3A2B84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C253980-95BF-491F-96FF-1D5AFB0F1E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3AA635E-C242-4327-823C-390A3BE8820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315F575-85BF-401F-AA11-58AACC8D458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BB2346B-47CD-40E4-B071-33C7C47A9D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EB93A6A-3C65-4AA5-A42D-BA4E46D4041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2ED735-89CC-4461-9B1E-F015ECE640B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1DC3886-0BF9-49AE-B87F-61FE06314BB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C02470-8F8C-4E1E-BAFD-F9EB8A78B57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1B7BC7B-61B7-431D-86D6-E939EBBE407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DBCAA36-27AA-442B-A3FA-124905AA7BF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EEB182C-CE0B-4600-804A-7A873A626D1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541A49-DBD3-4A07-B59E-AC69695EEC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A6ECFE5-D5CC-47C5-8192-63D0D30416D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63FF595-47EC-4A0C-93E9-839096C49C3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181202A-454A-4BC5-ABF4-6F9CADB160F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A790A30-BBA3-4CB4-A111-D4FB5F98E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E906C84-D0C0-4743-A1D8-20AA8FDD39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066B305-823D-4CD0-8DFF-65646F7ABD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7C96D44-C619-488F-9B7A-A8F580649C5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7BE1245-8960-4545-920B-40F937C4F8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C372687-F3DA-479F-885D-60AC3DFC02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B0E8BF8-7E35-4BA2-A627-6B672A4590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F05486-DE55-4654-AA9A-97B8790E42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D159F88-DD57-4BBA-8E49-1F66E99D62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77E47F4-CDBD-41A1-AECA-16CD853896F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2B4AEDC-9FF7-402C-A526-2A551F24C8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AD0EB91-4D8A-4113-99B5-7F6331B9E83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F96CCBB-8DA8-4F15-81B3-6482730A5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6C0666B-2B41-4C3D-85B3-1FCC2C29CFC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439F969-6B39-4E2D-B5AD-FA9487C2B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F1148D5-B589-4692-B86E-A774CFC8BA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7105DF0-851B-40EB-87E1-CB7A62529B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C881B1A-588B-4E61-B954-F7F235FA7E9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8BD2C37-DFBD-49B4-9B98-70117A9794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5F22431-F673-4F31-885C-2F83BD2A93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CF3C9B6-03A8-45F2-B22C-87805CCD442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75808E9-35A9-4A06-B403-86F9A2B4E2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5F0BE77-6357-465D-89B7-425A794A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F5C0ADB-5C7D-46E0-BA12-69ECE758AC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9788DF8-3831-4F01-9114-3FC90ED3C4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32F4E20-3D21-445D-9FA9-929BB75C7DB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8A0DA47-46BC-441D-A4E7-0265A29087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F6401D5-C0DB-4F94-9C4D-1F8C9178B3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1FF4F2-C6AE-4F5E-83E8-38E955F1099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B86EC92-699A-4EA5-AD0B-C3C4AFA95A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F0013AA-3C08-438F-8BCF-0C169C6E31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B18CAF7-35F0-4536-84BC-66CD2B718DE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BD89FE0-0C62-4896-B932-73B901E08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905F534-F8F2-4186-A445-FF0D3DB62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D676A60-0014-403E-94FD-5EFB10FCD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77F1A62-8A8B-4D1F-BB0D-597E920B29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C650275-3A5D-4B52-AE93-0EC4ECAAF8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4827F5B-AAF0-4E97-B2CE-8B498DBBF9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4640626-58CE-47E3-9FE9-701F948E37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8A4715F-9430-4132-844D-B76E0B664A7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FE7D50B-E3BF-47F8-A32C-9FD07C5D1C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6D60DF3-B727-4437-B8D8-68F3E0798A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B0471EA-2669-4D6D-950A-3BF7CDCFA1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112DA78-DB00-4794-9442-5C282FB9F3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2C6E48D-26DB-4133-829B-FFF25F34979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01B72F5-4902-41FC-849C-D2C027464E0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B17C0F-DD6F-41C5-8DF2-ACB69551E8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F748E80-46A7-4DA8-B24D-248850C5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5411D0B-084C-45F6-BDEC-1B44B158ADF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22834EC-6930-461C-BBB5-86715642911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0EE3F79-B34D-4AED-91A0-1526C3951A4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B474CBE-18F7-476E-A2CD-398F9071ED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2B9509F-0586-41CD-9359-4D2194404CD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97969B3-22BC-4E3B-8984-317F099F4DB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645D51C-4D97-4877-92DA-E62C237B898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105A79C-49F6-44EC-9FF3-DE82C45FCA2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0F27E9E-DF02-47B9-AC32-FE7830430F7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A507EB-103A-4962-9EF4-D69A820C5B1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50F2FE8-442C-428F-94D2-C95DFF1DE6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0A6A41D-9159-4114-AF95-5A83D19C03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BAA80FF-82E5-4822-8550-C9BB449177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06F35F7-F244-4961-98EF-29F212DD028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D6CFE9-C1E9-47BC-A7A8-7481355F70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B73DA84-E2B6-4AB7-930F-1665D76DBA9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A4D6CA9-2B01-424A-AB30-5080B40A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533283D-4E85-465E-8D92-C19CD87F0E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265D95E-866B-494E-A2AA-C4C6B849C4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E484CDE-A41F-4EDB-9FA7-91A4EC578E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73E1A19-0225-4F90-AD02-216CEDF4DD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FE8633-9EB4-44F2-9157-5709B371AEB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3192ACC-8D23-4C39-A76D-43D17A38F3A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3DACE68-5337-4C35-9EB1-C43DE01FA3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838A523-F4BF-4CAE-9761-2EFFAF878E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0712334-5F26-471C-A9F6-9D5B8685D2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8A7F659-423E-4ED9-BEF2-6347344E65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32C179E-74FC-4100-9796-14658BC086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DE4725A-4CAD-4845-AFEB-7E355099CC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8D472EE-F5CE-452F-BF23-78D693643E3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012B4F8-544E-451F-90B4-D81AA7A4871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2F908D5-9A36-437C-86B4-3CC5F8863C4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4F407BB-6842-4CCA-BF5C-DD6424CCE69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787B964-8706-4384-929A-759FEBF91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2430DC2-D8AC-4506-989E-02009569BD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81F3767-5CD9-41FE-A33D-F173039DDB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A0DC772-D963-46D1-9C87-0977A32D972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CEEF6C2-B060-4845-8C71-FD557C6BF3D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825CDC-F6F3-4746-AEF3-0AC69D8DA6A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46CA633-27BE-4ADE-BF56-ADB331BA5B2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106832A-0DB7-4AAE-AAF3-2291C3EAA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4AACD05-DD88-4F48-A4F8-BE68A16E14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018A602-9C01-411C-AB34-1F81BB1CA41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78FF218-FAC6-4070-B530-AF6EA7D0C1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AB45E01-E7B6-4D32-B699-EAFC8D6E3FA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88D6307-E427-4029-8102-68E0377CF9E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60E1A61-758B-4324-A86E-3A3F52D5E6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1E49C61-35D4-4092-9D79-FE2610FEA2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1E95133-A3A3-409F-9918-B12A6F4A2C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E6E6A55-10A5-4E99-BE9C-FB1D0D9B56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994503A-714E-4DF4-8198-5CF2C7FB8B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CE4682E-783D-45FA-B73D-834F1BEBB5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B881112-43C8-428B-9B05-ED333FEB9A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426FCCD-9FBD-4648-9047-EF2EAB67EC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C7CD17E-BDDC-418F-A901-A521BA3246D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41D466C-665B-475B-B87D-6101238DA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98AE7B0-1194-4021-A79D-3D6F59C238E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1610ECC-2207-499B-894E-D01765E4B3E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56F4925-0BA5-41B3-AB76-5956A43457A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BCAA063-215C-48A6-8FB7-8E4FC54DF9D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A1FB0E0-5BE7-4C3F-9514-0BC6FBC6C9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C6541A1-D3C6-4B5A-9965-4BF0950F898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5878BEC-A346-4B09-8910-02D865487CF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BEE6ED0-B44A-40E1-9A7C-31435AB6E3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154B4EB-5CAC-4201-85FE-87CBED1485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01D3329-4856-4C9C-A38B-49DC8830B5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148604D-C518-4DED-BE08-050C58935A0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F3F1181-52E0-4EC6-9548-EF69C764F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4A7E0F1-FA04-45D6-8FC1-8A5F48A826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F773941-C0A7-4FF8-BE38-FD791F79C27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768D8C8-074E-42F0-8DED-0BE3EBFF0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D8D7A87-1A33-43CA-85DB-ADF06762EF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557EFF9-4FB6-49E5-897E-E3FBE6FA4B2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09D3C77-83AF-41A8-8982-36F1E4DBC54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4097B0A-82CB-47DD-A2AB-45094F30924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1DB6FC5-95AF-4A06-9095-5E05666A4A8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B27B51F-4FA0-4456-B332-86F29D9D6B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AE839CA-432D-4ACA-BB1E-95E4F24201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497096F-37AE-47EE-A7F6-909DD18DC11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4B80350-53AC-41CA-9AB2-0CC5BC54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B13F5DA-4712-43EA-AFEB-B21BA7EDE3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A9EB960-803F-466E-BD26-90FD9ADF9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B7B5222-D504-4B96-9867-1629D796E1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A825770-EC56-4934-9A2A-12F4BD3E57B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9F5C374-50E0-4CE5-B057-BD08C3E6628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2BF2BEA-E200-42A1-955A-ED39F17F8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3601E7B-312A-4C9E-A51C-9922DB91B53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F22D39D-68F7-4D73-AAFA-A25728FD1D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12340A4-02AD-4896-AB1F-CFEC2262BC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5CBB74B-9338-4149-BEB0-08EE98960C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0142BC1-F2D7-4080-A5AD-055592CC87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8228E32-2CD8-46DC-9206-6E1F3593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BFB4F1E-C277-42A0-B1DC-DBF874EDE99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DD9CDB5-C2F2-4554-8FEE-EC7286C98A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323D1B9-CD37-4DCF-B8B7-CE8466535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8C27868-91FC-4FA4-A9DC-AEC269E070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BE655FB-78CF-4C7E-ABDD-BECA4A6CFE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6E86ABE-6538-4363-868E-DEEE97E4A95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B10C97F-ED38-4EF1-BDAB-F09627EE9BC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958C525-A4EB-40B7-B136-A64A1B04467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042210-CB74-4976-AF14-FEBA40ED59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596D938-D900-4DF8-BEE1-478EDA9D6D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98062BB-E6EF-44E6-B170-EE9953D3A17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ADDCB0E-619B-4817-9372-D1669E66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79E9DAF-C146-482C-9B38-2E005CFCAD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FE483DD-FCC9-46D9-8838-369AAD5DFF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6DEB76E-34D6-4B9D-A8EC-3DC5AD4610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F03E169-E2E9-4240-BFB6-EE0760C3A44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8B2147A-E017-49FC-9D07-B5CC17AFF2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077D92A-9B03-4988-B835-951217015A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473BE29-4729-4725-B470-36017A3172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6E863EA-F513-4269-A6FF-8B9C9FB63E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C11BF44-5291-4EB6-AE1C-DA8E2551AA4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2AF4476-5CA5-4AAB-8532-BBA41901351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4734BE7-5B98-4D4E-970D-5C9315E7F25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09394B1-54C9-4D39-84FB-973F0DBEE8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A7CFC05-0DD4-4EB4-B404-E1745F52CF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D3689ED-9937-481D-8FFC-78948D174BA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6C0F6BF-4CA6-4152-B29D-37D988C4EBE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328F2CF-B5F0-4134-ADAF-42A6699D624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8097673-1155-4972-803E-016B6C62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E64E5E5-A56E-46C4-942D-8F376398B02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4C67D7B-AB0D-4ABC-A8E2-1C054F291AC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E78C1BB-A1BB-4484-A06A-E54D60325DC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318D636-86D2-4E0A-8AC6-BEE66DF75C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4CD2D4D-98F6-4D58-9F1E-122149238A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D396E94-B1BA-426D-9A34-A1BD860F49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72C5B16-6764-4A9C-A3D4-D27BA271FF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9D16182-E5AD-4AA9-93E2-63501FD270F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B361B8F-4CD4-4B0C-80FD-E9EE13BC6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0F3793C-7C2D-4F2D-8F1F-6CF2C27C710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B8BA0B8-AB8B-4F5A-94EB-50F446A91D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EEC699D-5041-4081-80C4-01E0CB0D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37F1B7B-286D-4932-BD3D-2337136D1F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3D8CBB0-20BD-49B2-B4B2-859DECBD07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D797281-347A-4818-8153-03A72AC9B6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75F897E-7A4E-4E40-B3FF-8174BD7E42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D2E4EA8-24D6-4329-8D75-7DB1D29023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06C1D01-3DEE-4BF5-B63E-409FC03965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E67570-72D7-4BBF-A150-38788956CA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30EBDD4-1399-4922-8DBC-D447D07A036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77F5E52-3E1A-4AD9-977A-147810AD88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43C5324-6479-4210-B571-EB4A0A69FE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863A2A1-C176-4DD1-9745-ACDA2BA1BE1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710855-E001-4206-978E-DE190A06B6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A44AFF6-7873-4D9D-8AC9-05382C71EA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FAF87C1-2DF9-40B3-B8B3-62E377DB37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38818C9-5FFE-49E6-9BA5-CC78F9B9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80FF49B-30D9-4F3C-8287-313F3F12C6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8A6B16B-94C8-46AB-9D36-4079E99566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2DC1E7C-FC77-4EF1-9ADC-BD9FB14661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0FCF1E9-50E1-4D1A-A730-B62FF0D6D03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DF20449-0D2E-4E73-A79F-1A05F5DC9A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05B467A-84DC-4369-A6D0-FF45CF99F4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58E5812-87C7-4640-A8EA-047F343F6A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DC118D9-7E85-4F9A-830D-B8D8425A5D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7A1353C-E7FD-440D-BD5B-81C2E7A2AA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2043B6A-6BC5-43A0-A82C-B1B4E0E5BCB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EC5E7CD-F751-4325-A336-473114507F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3BD0F03-DD71-46DB-B046-7B3EBDB68FB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BC261F4-EB99-42D3-9E75-868C7040F2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B4CFED2-1F3C-4F6A-943B-7799B16F3B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4BDE770-48CE-410D-AE0A-A66E9C544B9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ED01087-A15A-457E-BD96-21012AB990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6CC6B7B-294A-4B2D-A3E9-57BFDF826F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18F54BB-EF15-42D5-BB42-C87F6F42A3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4494A8E-B34D-4394-8F23-1F664CAD6C7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EBC424-2E43-469E-9D29-29896B7A327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CEA6720-0DC6-4BEF-ACA3-CB9D3C00B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A656DB6-C013-4570-A992-A679C332034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78D1EAE-2184-4415-ABC1-17D5E88D0C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49B3312-AC5D-48DB-BC04-F7AEAA3465A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E0196E1-2C58-47FD-BCDC-90AE1CD7262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5BB6E99-7FB4-450F-BB32-68CB5556123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1567A35-7F70-4F25-A683-29B6C3CD04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D92470B-A530-4AF3-A26B-BB1FD202F24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0F46934-E54F-464F-8803-2BC37EB2D4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A28CECE-A9D1-428E-8C19-9095EF3761F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1BB61EB-2FE4-4697-8E69-2384BD1535B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CAA668F-3936-4265-8DEA-34C49D9559F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9BDA640-62D8-4478-B74C-4A3E91E5521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5B2E217-4436-4349-A4AE-9D8B9518E8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032C5E-80EF-4229-945B-DF2C252C9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71A4BF3-9B46-4F6E-8243-43FF393740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2B2D1A3-E834-4575-86BE-7057EFF4F42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1ADC1F7-BD4E-4785-8C50-7749D3A029C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94DD7AE-94C8-443E-BDF9-9F6FC8BBF53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98EC516-8252-45F2-B628-3212830FE0E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6C69F44-DD4C-41DF-A507-9CB9DCD62A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7BF7D38-D268-48CD-BE15-503E26DBD7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E8B0777-D0F5-4804-AA74-B48DAD35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DDCC130-1A2B-415E-9281-563B13F0F8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DD9FB8E-9EDE-4980-B9EF-DA24A426EFC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55E28B6-EB79-42A5-8858-07CC086B877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6187F09-AE12-48BB-9376-8242FB0AA6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B6A4237-0373-42EC-8E5F-4583336E0E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9FC50CC-D8A2-45E4-861F-BA81AC319E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AAABAFF-1F1F-4085-AF8D-605CE0DBEDE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36788A4-C860-4BB8-86DB-78720E8F5F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482862D-647C-4F1A-80C1-2439A899A8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B9AA9A8-5C80-4FBF-ABC5-A2A73B1F8B6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45425A6-69D0-43AF-B9AB-B2C4CE52FA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C5D37AA-F325-4E6F-84EC-1A6A16CB6A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EE63884-B080-4D38-AD84-4FEED066346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9F34242-0EC1-4835-B235-03B1ADA090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A94CC37-C1FD-46E1-9C4D-BE0D83160E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2AC4CFF-B388-44C8-B31D-8D6CE5244C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3016553-0911-4232-86B7-27BE273646F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EE362B3-594F-42E6-9672-65FC024CF3D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CFD4FC4-BEBE-4E63-B49D-6F7B2115CB6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72DD1C0-561F-42DC-BD5A-B15CC48BD4A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26FC9F4-E360-49F6-B0DE-2BB46FEE91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FA2EAFB-E873-4B95-BFC8-7564391721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ADA1B15-9109-403B-849A-E5C3B7224E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A130F02-D066-48A7-A338-36FF2DBEB6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6A2B93-560A-42D3-9BB1-547826214FB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F62FB2D-632E-47CA-8AD5-B11887EB662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5CFDED4-E8E2-4FD1-A96B-119CDC97EE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C3F4C2A-DC18-456C-B5FC-6948955FE9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8966021-9ED2-486D-BEA6-F2F777D84E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15AE5BA-B197-48BF-9EEE-03C59546E8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D77D07A-34CF-431C-B36C-C7CC9781869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92BCC7D-DC15-41DB-81E2-2BF14F4DD4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3DCD41A-ED00-45A0-AEFB-1129923EA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4109B35-DC0A-4551-BA36-E3B89CE4BF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2708FA4-0F86-459C-999B-FB8B7FC18F3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A2F95FF-5548-4D97-87B1-07150A4F20D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086304E-A753-4777-B8FB-E2835734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FE5FAB4-AED5-4A1C-9C32-B321D532087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321983B-1B02-4D44-A07C-009102401C8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9C35E2B-F6CB-4100-A70B-963D98E1D50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995C13F-E29F-4C6F-A159-6F806C3BB43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2D3C41-48EA-40E1-BA2C-B9D5D4CAFE1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16599F2-D57D-40AE-B688-09607A7026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1814C95-21AA-4851-85FE-5C2CEDCC67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94DCAC0-1F10-4CC3-8AFD-83C375A8259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2BD2CF6-B316-42D5-95D1-16FAFB5D16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84C3B4A-0B12-4048-A194-CA1C299AFE6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1AEE427-67E5-417B-9FFF-44EF067DDF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05E23D6-EED0-4A0C-9215-5C6647A410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D2341C1-9228-43ED-9794-BAD8AB271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8297B0E-8145-4CEA-BBDE-BEAF75E12C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6BC8BF-DF09-4083-9A92-CF454C305F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BC380A9-A6F4-4334-AA52-D8FEA831EC4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5C9236D-1052-4AD0-85D2-22D23B11F70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CAB119B-2BA6-4207-AF06-FB4D37B9325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4475478-1690-48FD-B2AC-B2C8D3ACF5F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4A1D279-BDA5-45B6-96C8-C3C8AA9D72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4896EB5-5A91-4E9A-B212-13BA79AB97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BF4DC50-F5E5-4258-A52B-783D0AD2F59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89455F8-C6C6-46D6-BC13-688328F469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EA9CD42-2D65-4512-BBEC-89A256D63D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C3B1DFD-8A98-466A-A323-37BB61421B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84D73E5-94F2-4700-AFE9-57C546462E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BAF4EE7-C4B3-420E-BBE4-6DABCD69AFB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B3218C3-2B86-4497-9DA4-D14EBF87A1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6A4559F-866D-4481-9EE0-089AE6E10F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B058EEC-262D-4BC8-99DD-98D0877C4D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0196913-FAF8-4E5A-9461-B1132C1615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2061EB8-12C2-4718-AAFB-3DAEB5879B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B6661AE-62C6-4D17-A1F2-72593DB821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8C501F0-BB49-45F5-B7BE-DCDEE1E1BA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5028A24-2315-40D0-90A8-EFA3582C2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0D04EFE-0412-43DD-8C53-FBF811DC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5BBBDB5-2273-47C6-98BE-F39526E8DB9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2431813-5EC9-4704-AC6C-667DC1D03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D1FF598-FD05-4DF8-8C2D-F5B393AF48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06B0D4F-B9EE-4547-BBE0-41EA74FA36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0A8BB97-96CB-47CC-BEDD-9A5C32DA3C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8D296CE-154F-46E3-905B-CA76816FAD4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E077419-EB63-4928-BB06-49C8D7A8459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7A61239-44E4-4568-A31C-E88AD0FFFC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4CC3835-E84E-43B3-8415-C99C7CD30B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9B0BAC-EFF1-411F-88EA-CF9F36728FA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8556DC2-3059-42B1-A96F-854ADB54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DC9CC83-AF5E-4F62-8F9A-5357827A12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9025698-DCA7-48CB-BBE9-C974DAE2E4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ED498F8-668F-4E94-BCB8-0C470EDEB2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E975188-B3B7-4333-99A2-ACEC74BBC6D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996474D-C01C-4BA9-BDBB-0E5A9179E5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51FB336-6F08-4A15-9339-22532B6D2D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004D0E3-96CA-4BF3-B622-6EEC9A7773F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A33E031-7176-48E0-AAEC-9D87FEBAF3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AF89AEA-F6A3-465F-9383-54349C16257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03170EF-A114-47C5-9C7B-80C4245E9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2247C51-63E0-4D0A-A865-47E9C118770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DA58768-AADC-4236-8E2C-AAD8747BC2D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9D741F-FC14-47B9-A5F6-CBC0CAFF80B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D26C1C5-AE0C-4B7D-9050-07DCDD4853E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AFB38D7-F629-4C70-94F9-A710F73D03B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390591C-1988-4A2A-AB9B-491325ADE95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7B242D6-80AB-43CB-8314-FC5A9C95B6F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8E15C46-96C8-4E74-BEE2-925A78C8815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C0538AB-821A-487D-B17D-5B7445AAC2E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7BEFE12-3C68-4137-A4E5-00D1968D19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4B3251C-EF72-4B3B-B77F-F605FDAB74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C243822-9907-4885-9C95-681D1F0171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3602274-308D-4D13-999C-8238FCBDF2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A1281D8-1133-4396-AA6F-17C7A893D86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D328B50-6E3F-4ECB-8F53-74ED5F7C01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76D11B2-1BC7-48EF-8FF7-CEC3DE50FB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BC38169-04B1-4688-BB53-99B06C0F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D25E364-3890-4A45-A8F6-DE8948EDA3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87FA256-132A-4D41-9145-EDFC6E91D6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184586B-BEB1-4592-A64A-6FFDB0A496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ADEDC00-B892-4054-81D8-7D2B4CD624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5BF2616-B48E-4CFA-8698-4259C80C5C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28D9A06-DE09-4D92-BB12-1194E72BD4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43F2521-9F9D-4195-8AD8-EFF88C5697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3E23F0B-4668-488C-B546-FCABD81908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C5343FB-607C-49C2-835C-4EA684AA20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497ED38-AE64-4186-AD21-81739E6F835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092E546-C00A-48B1-AF30-936E9299E3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488B3C-9CA3-403C-92E6-30A0B4D417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90A6698-3E8A-4C00-A5F8-D25FF1C9969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03982BC-7121-468E-8F4D-E6B8D46C86D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90FEF74-2A0C-40F3-B7C6-D76381D633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E97C3CA-3D3B-4559-B9BA-BC9E4BC933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8D8225B-D887-4BCA-AA1F-0D3F0E3E8E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45EB60A-1FDF-4261-8E0C-ED8BB6CC24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BE2A910-D23D-441D-B5E9-0AA269D479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626A0C6-1EF6-4F10-AF2B-D793E4A836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88FBF55-EB81-496A-B273-BCD3C091CF6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C4C5A1C-292B-4E42-933E-A58543ADE9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424848A-24E0-4B42-A291-24A1DED334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93CD410-45B0-4644-BD19-B246E9F412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DEB2808-9432-4236-95C8-C0B33880B0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5E79D2A-A655-4EDA-AABA-4286E6A6F3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2C70E67-287C-490D-A596-553CB42D22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FC0D0F9-8124-4979-9546-A0E0BE58E0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63CA909-D188-4682-9F42-8DC5795F070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53AC71A-0C61-4AB8-B230-AFD4992AF1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33B1B2C-9385-4BF6-B555-8E5C8E7F2B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0377122-1838-44BE-BC72-C8F687C6300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F44D9D5-3C42-4D86-B7FA-6CD64198EB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0924879-E163-4C97-8B0F-74BFA1F26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C91A0C-34CC-417F-B924-4B45623C67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409D4B-3A8C-4E34-8B4C-4C946C21F4C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470023F-8BF4-4D69-96F5-FE1A1B1CA46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883E18C-3705-47E7-94CC-B1F2178DF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1072CEB-2DF1-4413-A371-0A9E581B0F3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3BC21CA-5DA7-42A6-8CBE-F57CAC181D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FE35314-6AEA-4AAE-8393-BC9BCFF3E7C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824AAC3-4DE3-44F4-804E-7D74164C97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B35060-6442-4458-AC53-7BEF438B166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CBE7AD3-25CA-455B-B92C-4A1E2CD9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11E20E1-2D69-43C3-BE64-CDA3D74CA9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7D8E3A0-3936-440F-A4D0-DB3D85FACC2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82BEA74-A2B9-4537-A166-D54556B7B0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C535D2F-7FDE-4602-AB51-70EEA4B2219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7CACAA5-5706-44D3-A275-988EDCD96D9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3E9ADCD-D524-475C-AD35-E3533FAA1F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8577254-688A-4DE3-BE81-1A02606E1F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D8F6B0A-A24B-4A1B-AA45-222FAD4DD8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BB71086-51C3-445D-865A-8FAD10794F4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8B36D72-91AB-4E5D-9689-A8E20A94694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985B9E5-012E-4C13-B2D0-4116B96E5AD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0569879-24AB-4E73-AFAB-5DFC9F12A53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9D0E5C6-D98B-48E8-AF1E-303335E963C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5935411-C50D-4766-ABFB-97644CB0B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844681F-BFF2-46FB-AB0B-8924581F390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276365C-A589-4E8F-836E-4BE2E713F3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8EA344A-4911-4BE3-B4FD-DBAF2B3EB8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0E3DD38-5661-454B-8D32-9B61FA242EF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73173CA-DD27-4ABC-B61D-EE24170A08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FD1F3CF-A800-44D9-A1F4-B158E6D704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A00998A-9A4C-478C-9FFE-35D7540F377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E1F6ED3-51D4-4777-BE8E-B20D4622F2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2F30178-4D07-4C3A-962A-D32C2BA3334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4C78437-3050-4564-9329-FDD61744EB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D9DC63E-3A64-4EDE-8B09-B0EA70D4249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ACE72ED-129B-42A3-9DDE-B1F1740E21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2EBB136-BA69-4633-B5BB-34A2C9D5915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7180F22-3C38-4F7F-9FC0-5982306827C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F582ED9-E3F1-4839-8C93-2488FB6127A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46B60CC-B4EA-4DD7-8BA1-75B9BF45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FF27F1A-734B-42FD-BEC4-447E5DF4EF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B034F28-C866-4BFE-8C26-8FBB90EA22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26C2359-7AD4-4308-A599-0C4CAF4C711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327B2B5-FA8D-4BC9-B1CF-8E5A5B836D3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D169097-24F0-4995-9563-B4BD2AA8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68AB996-9BB3-48CD-8E40-6DC830B962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830209-D2B5-4836-8676-74B5CA6F9D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632AAD6-CFDC-479A-917B-5F49D427793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CF8225E-B8B1-48EF-AC45-F22BAB99781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BE2EF1E-1826-4951-8F38-F970CF863A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AA9D62C-C97A-41E8-9309-025C2A5FF1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28762AB-204C-4A1B-9CDE-9D7576B0355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7B409E6-C420-4CE8-B6A2-6693006393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CA54E2E-2014-4FBE-809B-2AB4A40B588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1E44DDB-F307-4FF2-8A13-83DB9071C1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60A3B1C-96EB-4836-9A09-B7A5CE8054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9D09203-73BD-45C4-BB11-FCDC6418411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DBB815B-41C5-4DB8-9527-B0B9C4F243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69FEE35-BC01-4E22-AD3F-FDDCCCFD05B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12D53AF-128A-48D0-BF87-6B03A3CA41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FAF5BE8-EDD6-40CF-9033-E54DC9F867A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15AFF98-1C59-48DE-89EE-C4F56832906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9CC4058-DC84-4AD3-91A3-E438121C9EE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982E20C-5630-4082-BC5D-861CC8D436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4E4D203-448B-424E-A3F6-0AE40C56A5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C039F03-868C-4C04-8ABA-C693918D70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64A728-5280-4FA8-A56B-47C2BD7CAEF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603C7F3-81E2-4BB1-A245-4E7E8D7A471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13772E8-505A-4114-9526-036295994D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95F6A89-FBA0-47E2-BD76-7EA53ADB46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F248B05-D30B-4817-8B2A-91F1E2B6663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CFEA5E2-11B4-445E-B674-094EC3523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34F25A7-0AED-456D-814A-FF950D32CE9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6D2EB3F-1F21-4804-B4D7-F8E2A56E38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355CE08-423E-4B5D-B699-B1D8DB4AB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2987D6E-A52C-4BDA-99B1-7ABB41CFED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E9022B9-08AC-45EC-8BAA-EA25C3BB8F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5D571D9-A522-414A-ADA3-677CD8F979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E9AC986-8BB0-4DE7-BFEF-3314718D308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C9C4F56-68DA-4325-800F-C46FA86E32A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DDC5B34-4037-44E3-9329-63738748E1F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282C40BC-A643-4862-BB0E-9E08F3D15C4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040B7DB-0B15-434A-9AD6-ACAFB95990F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5578651-E765-4594-AF63-1E108C87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42D08A2-1D31-45EA-BB73-523FB7FF9C7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81CC6B0-B489-42A8-801B-D5608013A7C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248C9E9-A5D8-42C6-B578-A861AB5B83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E265BFE-3A07-4776-9C64-209F2B3E62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5AFE9AD-ED5D-4207-AD22-01B710B4E52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02E3911-79C9-407F-94CC-CFB973A6E44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3382BC3-E194-4ED7-9BBA-E78C33D0FF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A20BA4C-29A7-4DBE-903E-FD8B70432E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E1672C3-DB80-469B-BCEC-6EB7CEDF951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48FFCC6-C4D5-462F-8E8C-9EAFD41F16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01C6784-6E11-47B7-B66D-48BDFC5D57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0ACF22-009A-4DFE-A55A-418E7A2099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8925D20-6A2D-40C5-8630-7A997A16CE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B4345F3-FBBA-42CA-93CB-97D8F082F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0C41900-8AB3-4AF1-AE10-4D61E550E4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D509DAC-9D04-41AB-90C6-1903A1279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196FB8D-F6E0-46D8-943C-6BD56B6B80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909997-3FB5-4CC4-9118-B22B2AFF40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6A7B579-3DB0-4E70-87E7-4B2316A895B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181B33A-757B-4D34-B05E-25CD0FC38E9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484AAE9-B177-4300-B44F-6F2D084DED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4A6AAE9-F29D-4F56-A2CE-9B2AFE0E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65832CE-BE73-4D8E-8339-0365D01CE4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FCDC872-F880-4899-96D3-4FC73E8E83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AD737A2-D919-4ACF-89AE-1FC1F0F0FE2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B83B76B-7D4B-4A0D-85BA-F338AAC5BB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BF8C883-7CC7-4059-AAA6-7D80686AA8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43A0D60-AA46-46C1-A297-780307AF3F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71E9E59-87EE-4332-B351-602D72D5FB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809B72C-84B9-458A-86AB-88DF633F6212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7B30126-E836-4A09-88BD-25D05FF670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F233838-72A3-4876-B6C1-D0CD1AF33A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4E8429F-F526-456B-BB11-4C9D99E5DFA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E42354D-D29F-458F-86F3-1BAFE28627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BF162D4-EE50-437A-AF77-3DBD427DDE9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D8611F2-B4A1-44C5-9E5B-564DBE32E34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5A9BC85-6A61-49AA-9F34-80926279F71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91519C3-DC6F-4C2E-AE0C-3F0CEE53053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CDBFDA4-FC75-4CBE-93CC-F62F2D8D258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E1B0922-5690-4BEC-A6E1-5674772F1CB7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2A18516-478A-4A65-BA2F-467B6C78B9A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2581486-F7FA-4E63-9D75-B271A7F86FF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F8323B9-3892-47F2-922D-F452C3BBBAC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4506EC3-7A1D-4255-881A-8A4D46BBB8A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88D459E-0188-4708-B67C-B9E49670313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54A3578-9A4E-472D-87BD-F551022350E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8E4F567-55DE-40AD-BAFA-92AC15D23C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B15F895-0E6E-4CAF-A9E6-674D98F170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E313BCE-EED1-49CE-AA65-DA0D7B8782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A579BC9-1EF7-48C7-9764-BB234B82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5E31B61-3EE9-4019-9266-DAEA4D8304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A85150D-5C4A-46FD-965E-2EF85F3CD89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C9CEC94-0A2A-435C-ACC7-0B9D05F1C9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7FDAAB5-071F-4D07-BDB2-8A5EA7906C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34F738F-B47C-41EC-8174-A9979C8B6D5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600614-D8C8-42C3-9FDB-61301E755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E89B002-619C-43A8-AEE7-0C2F9B1DE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77691E3-369D-49A1-AD4F-674604E5D1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F644963-8392-4ED7-8C9D-202B17DEA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826B752-C210-4AAA-A07C-CC655550BE3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3008616-EE15-4AAA-B733-5BDA6ABB13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8FD0075-847D-4A37-A2E8-15197B1B4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4920090-7768-4682-9D82-17C45337FC4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A941DCD-98ED-4784-8435-84E63F492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707028C-31F5-4A62-AB54-4A38976A8FB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EF29A45-6F47-402B-A53F-CE73ED7D062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498304D-2B2C-42CF-B749-F0BEAE2A94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50E8890-F0D2-41FE-9CCC-73932DD6830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185313E-7764-4177-ABE2-987031FC47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CAF4202-F1BF-43E6-81AD-5CBCFFDBC8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896C845-FF0A-4A80-91E9-0339DED731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EBCC6E0-C660-4BB0-8B12-31AC22F68F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A3654D8-99B5-4C85-BB82-A982F77111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EBFEB6C-326B-42BD-B662-D351251CF02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FA2F1AF-1829-4310-AC36-CBA5808511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A1F7110-E580-40C3-9643-E5F19C0115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918F052-1E7B-4A0F-A3AB-6DC672D051A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ED6DE3B-BDF5-422B-A6D1-7EA7462618E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9C03C39-01A7-42FA-A1DA-427EA96B3A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69CD611-B04B-471B-91D4-1DA9578E7E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79CCD9A-A85B-4009-B658-8D832FF32D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32115F9-D7A1-4DA8-95DC-5F6D089994E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4E5FD36-2557-4C97-8B30-19AB7A75B1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DCDB5DC-807B-49E0-A431-964C68A2E3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C2E1C20-869B-41D0-B7D7-CCD52F0E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4E14426-E21D-4A89-9FEE-8047B55CE94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F0FBE32-E530-4D7D-94E4-9C4D59EA5B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3B0491C-479C-4659-926F-451E240DA8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E8C56D3-4B89-4247-9D4D-6819120A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90ABF26-0D8E-4590-885D-6071ADB3256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9B4AD39-658F-4D3C-B00C-E32FB2972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81A820A-7ED3-48DC-86FD-937617E6BE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BC9BDC-9084-406A-B015-C191D75C7D0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766A061-A92C-459C-B9CE-3B10FD004A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A65A82C-51BC-4F24-B1AF-A37DF9C7AB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1C265BA-FF56-45BB-B10C-36520A34778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D6B6016-0B65-4471-B82A-AEE2C407125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8D81F25-A3AA-4CB7-8D3B-FDBFDC46CB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1A71E78-F83F-42B5-8DCB-FEAD740DBAF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6C0D9E8-49CA-4FDB-B143-6BA74EA0FF2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7671D1B-3928-4AC6-805E-2FDB72151E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F5C516F-B2A4-4EC4-9E8E-60E737A96AB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D82E7FF-267D-4A38-9D02-B05A24CA2E6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3620BD3-EC1D-449C-AE58-FF809AD791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4A98C01-5BD2-439E-8D03-67AC2EAC2C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45615AC-2350-4503-A75F-1751402C7B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F65AAC3-7032-43D7-812E-11BF86E675D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ACC3F13-4967-4E3E-8BFC-D8B6A176154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128C271-3A55-4A15-B8D2-B3EA867677C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650ECCB-0275-407A-B387-297F2F30412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D0CD0C5-82E8-403A-99FF-73CA9D2746E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661074C-877C-4076-992B-6F5213D1FF0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0CF1076-21E4-42D6-8FF2-CC16513639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B961B7F-FCBA-4C2A-A368-91FEC2446F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7BD2316-E1B5-4351-9327-1D61BD8ABAF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20FB5B-E44B-44B6-9933-CBF030DDB8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2AC7A26-C809-47B6-967D-EEA1E0586E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A0D216F-A01B-4349-8C73-9F1A8DBF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06D1AFC-6903-4A99-8DC7-0060E7725C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99DF9B5-A918-47B5-AAA3-EA948AC9EAE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6191A5F-8697-4847-B41F-57226980C9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6BB3D33-309C-49D0-BCE5-C78F166C2A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56712CE-1B54-4945-9EDF-CB97F904ACD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76D286C-ABCB-4028-8616-8C40A0A6F6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DFF1CF9-2E31-4516-8A34-0C60D8A359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D6516C4-E05A-4BB9-9982-529147F492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C3624B4-80EC-428D-8803-7E6CD587C4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E49B7FC-6CFF-4A7A-90F3-C1DBCE28E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A34B6CE-43AC-4B18-9A7F-659A046DF9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FDABB71-B3E7-46E7-B354-33416BCF8C9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0EAB368-863A-4FD0-97A8-8A202A31509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8BE3D07-C650-4806-A949-115C56D8843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448DD13-592D-4C5C-869B-2584676346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6EF844D-ACBB-4265-A154-B1168ACC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F666E67-1A44-47DF-92F6-06F985A7C4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35EDCF5-CB03-4A8D-95FE-E3B49169B8E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6CA6173-768D-4BE6-836B-B43426AE83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0B7027-8D49-40FF-B5B0-2E0C0B53370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C06886F-F538-4C45-9AB7-BAA53A75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E8B5122-FC88-436E-97AE-1F8F412A78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8F1E3E5-7817-47B2-A408-C0EF01C9D22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FAC4ED4-EC4E-4AC1-A9F6-F637A471A79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763BAD0-7613-49D9-8E0E-07F9CBF02F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057E74D-8030-4422-9645-7B5D2CFE740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563CE29-3D84-450E-97D6-8EFBEEDD5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A6688CC-A170-49BF-B871-5E2EFE0948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87790C3-7402-4143-BBA6-2087D82A21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1B5F58C-3304-48A5-BE0E-52C658B1414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286C206-5B7D-4B46-A358-18FCC20A75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6BF7A1A-FB90-4CFF-9127-89532720F02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710FC9D-81E7-4B72-80BA-91F0023F3A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F766868-CD73-4F29-8A7F-FF026CE7DDC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D7C1256-9A24-4695-AAE9-26AD09E94B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F54AC0C-B735-4BBF-A510-D55C2A6191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7A448FF-F33E-443B-92F4-8B285987AB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2C0D117-46D0-4632-A418-E1083A9806B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BF8B336-77E4-48A6-8125-0EA7D5683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D659D20-7223-4BD6-A6DD-781E9B0F6C0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FDDB2E8-F3D3-440D-92FC-EB41FD3304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1BD929C-78CC-481D-B8F5-501BFFCDA56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485E90F-606D-44E4-924C-194F655D92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BA406BF-6B61-4F5E-AB20-7B30FE1809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4B0FDFE-4AF7-4146-A926-6DFBE0CC74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272439F-BB16-4F4D-A32C-4F84C8BE24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EAA95E4-F3A3-40CF-A9CB-A8504F5EB4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D046D25-516B-4394-B94D-CF637EAC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43D69CC-6D8C-4E2B-803B-B54AEC91126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F98AACF-0338-470F-A767-EA3779D9D43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3308739-27E9-4A67-B62E-62CCC60EAB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10FAD5-B605-4D42-A2CA-BEFAB83BF49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184D943-4648-41B5-A408-6419E61075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2EACD8B-337D-4CFA-A1EC-DC388D57168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F401A32-54A7-44BB-815B-BFCA5DE81A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B4F3922-BB34-4403-87A7-613415E2E4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5ECA997-599D-41C7-8BC7-12612F0F55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65CC1F8-5A5D-4107-ACE2-9713024769A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271770E-190E-4898-BCF8-0994AB86AD1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6096A9E-6E47-4542-B9B0-CF09666165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53FB621-7D62-42BA-BBD7-28CD2143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9A18399-5E86-4D65-9BE9-C5CF1D6DC06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E41B855-C1B7-4645-B4A1-042D5ADE4D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DEFAC62-270D-4284-8E50-E19DBE7D8D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2AC8133-4ADB-4D38-8A1E-B3A7732D6E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DFDAD64-6980-4F69-B726-DF1A1E6258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46074F3-E317-451A-83E1-51E72AB11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80CD120-DACE-4D37-9472-C0C2A232BCD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2BCE491-F038-4AA3-99BE-8E2EE342B88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3AFB9A5-D6A5-4AF3-88DC-1A39EAB5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07A08EC-B39F-48E4-A5D8-92B4207FAD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35A0635-FC3E-499B-9E9A-F8A2E96FC7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F209D25-2ED5-4AC4-9D2F-9F28B135463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FB4FDB9-77E7-4B90-A356-653BA9DD438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415DB50-41DF-4C2A-BF06-61F3917B11B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AA5D520-D68E-4B50-ADCC-6230225D477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77D7EB3-A7C4-4F62-A2B0-801699F6CB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AFFF2AB-8F8D-49E5-8197-C5A152DE419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9F8C728-A23C-4A87-8175-84A606EA63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486689E-40CE-4E33-9271-E91F4C8BB4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6F03FE0-098C-45A2-92CF-C7161EDB79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17D3376-7812-4144-870B-AF8E406CDE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8515076-1582-46C6-8975-C70C15796D4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D1B1234-7786-481E-ADD0-79A5307782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A58EE47-93DC-47A8-988A-9F1C24E98E0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995CB10-5E25-4E24-A319-CDE18EE524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5A4425F-2C11-493D-A279-C9E5952151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1D737C0-72A8-46C7-9967-9D4648F85F8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11A4A81-8674-450B-967E-C1618AA4F85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28ADB10-5D23-4A01-8746-41E535A1333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A080B3-69E4-4C0C-BFEF-2F0096A9F2E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BB37905-FD22-4F91-A5A2-CBF5CA6FA0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F2A9283-9067-4201-B3B7-6B4949600CB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071A98-BB58-4E9F-8253-630BFC10773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60831D5-9CEA-4043-9DBE-C20C3D5F360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422D12A-392E-49CF-9F4A-C0B7A096F90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E7CA024-1417-48DF-85E7-F801797F4BD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9E1FB6E-3870-4F95-A02C-63922EE3349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541D068-782C-411B-949E-0A707F280FB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C8DAB2B-9EAD-4946-A41E-2245AA8493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4760728-45B5-4CEB-998E-DE500311E1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FF952AB-A615-4279-A33B-555E49E1C3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213CD2E-8C35-477E-8098-B64FA18F8E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14A0DCC-681F-4C9C-8736-0F5EEBE4568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987564E-825D-4B27-AC4A-CFD15D246DB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23096F-CF79-45D5-866C-0686082EA51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DE746B6-B04E-4956-BAE6-3A769E4591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BE3FA70-584E-422F-B429-D31293108D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165BC8B-FE75-4D9C-BAF7-44FAB9C8A5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F714CFA-F289-4906-A6DA-DA734EEE2C5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0CFA138-D169-47C7-B762-556B448FE6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775C1CB-C474-41C3-A888-88BDCF0ED4D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C7F9D48-7CE2-46BB-9B35-762B3AEBF8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A285BBB-ABE4-409D-B95F-8C6C3C7096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2DDB5EE-22CB-419B-A6AD-0BA7D27BBA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3B15A41-3D26-4590-8A40-1B7ECA3369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2B5FBBB-01CB-451E-A712-77B49F5673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94DE404-5001-4066-AC4E-18105806F4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CF9A9B5-5DA2-435A-A434-3F2D95B1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D0257DC-BD7F-4098-91A2-F27F1CD278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BF76C6B-40A2-4AE0-A25C-B07014A974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C900E5E-01CA-4968-BBBA-D83BA8746F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44B0E2F-A691-428B-9EBE-88B20613F1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BF3E0C5-D925-46D1-A759-28FE63D158F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7F69770-F8E1-45FC-BCE5-4AB88264F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C3606D4-F0B8-46E9-8903-D4ED0B65E2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B69977-904F-4F76-8FF0-0A89087CF5F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456FA88-7892-4C18-A08A-F4F3896DEE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5813913-77B2-43C1-9467-B382F17825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0C2610C-020D-4324-BEFF-7742F17D79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1E99C4F-BBA9-4A3C-B14C-925060FB0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992AB8D-6DC9-4DBE-95B0-7C8ADDC01D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38CA71A-9360-4CC6-ACF4-9B17FF5784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4AD6CDB-BFAE-4817-8ABB-5C5E81F765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92F14C6-8FDD-436B-B7B1-11E044F7ACB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45987DE-EB22-4B1A-AE15-3E993AD39B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0CF526C-87C8-4D37-BBC4-F85B760A74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DD66D6-EC73-495B-9B80-C22595A9C7B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D0ABDB1-423E-43AB-A0F1-A46BA67087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5C2324E-82AA-4D0B-8999-D9E498FD79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7DF6B11-E1EA-47F8-8A84-604D586BC2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2CF91D7-ADFA-42AE-86CD-09C584D5F79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9D847B9-FE19-4402-B5DE-360AF7B8818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1E6A02E-C440-4838-BA36-31E82E81B29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2D09DFD-55BD-4AF8-8AA8-BA01247BD6D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F65531C-7D30-4281-8592-FE49A1D70C2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A5514B2-0DF9-42C6-BF5D-FE14CBE3C6B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1B3E736-26CE-4E6C-9D40-0A65F3C0D0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A71C670-3CC6-4238-B9BE-4CDA6747C6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0D1A2AB-D3AE-4EC5-B895-A1A42C8486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F3C6AB2-3AD6-404B-AD84-374BB2564D5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5DC718F-3E9D-44D3-B0DF-B93086275ED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17761C6-1E17-4AC0-A51C-56AF88E597A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3C8152A-D230-41E7-B2DB-3D5DFF17562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6C3D727-8D3D-4E2A-86E8-FF744F329BA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7A5E47B-910F-4A20-9DCA-D4C3A7C620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2B665A6-6C6E-4ABA-A134-AF5F669AE3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3C50488-3EB4-41B7-90EB-E27DCDDCFE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5E0F35A-06F1-4497-848F-A2190B75B72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66A8D4F8-D4F4-49BB-9379-CDD163A15FD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ECEE4EC-F17A-4946-80CA-DBEDD9EC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555AD78-9453-48F2-A8D6-1FBCC0A27BC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A9B91AB-5A81-4C4D-9B5A-74C2858EC65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FC22D05-3D9B-4F2D-8573-B5858A0833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E8DDC41-2FE4-446F-8DD8-C5A84486CA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B4DC2E2-BC3B-4D92-8E7C-851C88B366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B1B9D72-9B37-4AE9-ABAB-8C4F90016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43A6D2E-B650-47C0-8519-9F20A472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93BFC14-D603-4393-A429-40D3489FC4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59BC8A3-A937-4A40-A190-D5F1A0706A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EBD29FE-0144-4752-84E9-858B30B2F8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D415E13-99ED-4672-8918-6BE26305D2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1A24FF7-1178-45BC-8C8F-C07E126FBB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4872A79-8C12-43F2-953C-72BF485144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898C678-F6A8-4AFB-8BA1-D70F3A8380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F05044D-5E7A-480E-89B8-D1D6A0D10F0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DABB676-73D3-4AB8-BC52-60D3DA55A2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A554086-A9E4-4D8F-8061-2FFC805DB9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9934562-EE9A-45D1-BC33-D332C13787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2986F14-3880-4A29-A69A-AABCB0B262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F5A3275-3DC1-4868-A1E7-5300191995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BB83D34-A26D-4B97-B028-E1A0625364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2AB3DF1-CF86-4ED7-86B7-8B5B8306B0A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E490E3A-F719-488E-9529-D40A6725483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68032C6-C777-4868-ABE2-38C07D63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45BCD40-8F6E-4DE1-8304-ABA5673073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953D5B8-F2BB-410C-B766-CC772FF48A6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91F538E-F9E1-4136-BAE5-AC584558CD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094D941-F067-45FA-9598-507D2BC49B3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B68263D-449C-47E2-89DE-5D8B91B1AA9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FDA3C9C-B207-470F-99F5-ED95ACB8A7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890EDBA-C682-41D0-8AD0-1D9AFE08888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4712FBC-13DC-471A-AE2B-AA0D3537DE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838CDA0-BA9D-4C13-8AF0-9FDFAD16C0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657E646-B050-4802-BE0E-A4B13F616C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83AFD9A-8D39-4776-83BF-209E6A80CC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3413F44-608E-42B9-8870-448A96C3523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C81DDBF-0773-4871-BC34-A172525136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71F2ECF-1536-4418-9862-47E4C2397A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54BC527-CC98-4475-B365-8316F4A96C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DDA0F8A-115A-49A7-A8D2-166FB71EF02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EF7A4B7-FC03-4682-8D77-5E213BA5E54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A672FA7-2D1F-43A3-BE03-343BFE4CBF9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04722FA-CBDA-490E-BCFA-5B58D89ABF2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D7D424B-46F7-4D3C-9F4B-3BB3E451E77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29B962D-BAA8-4EBB-992A-B54602224B9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F7F1CD6-12EC-4980-8ECC-964B65EB375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DE8B643-25CC-449F-938E-0B95F90029E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0201854-BC92-4D8F-A797-74DB8ECD81C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6F7FD56-DC4B-4122-84F0-2E7FE4EC6B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0706DC8-E24E-49D0-A9B4-9956B1D3A6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7F15203-F5C5-49EA-9CA7-89B2C3895E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69941EC-2DCF-41F7-954C-EC53A62C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F540300-BE53-43C5-9228-875E473C2B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486749-55D2-4B9E-AB18-FDF1035B6B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73B0234-8A79-4DD6-B153-0728A31DF3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E67FD19-338E-4EAE-9DD4-EE9C683610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48B9579-1CEC-4ED1-9B44-E3C6C7F9D6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6F1F3C7-D32B-4401-B5EF-1866BA43437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746B06A-3825-4EC2-961E-1693016CD21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554504E-2002-40D9-BE96-E9DAFC993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15E9268-5799-4167-B751-9D6D501994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A1A9072-458C-4A29-AA61-5F427A97F7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C76B9F2-326C-489E-BF4B-4792D8E338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DED0B42-342B-4C6E-92CA-58730819ABD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0ABD36F-644D-4990-89A8-BFF005E0D6F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9EAB2DE-4B4D-479C-8FB2-C64C160226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178AEB5-2FA6-466F-8D2A-C6CF495373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51B1A00-CCAD-4825-8A16-F191E7B6AD9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3595836-E1BE-405C-9200-CEFD9CD4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42A3824-D622-43FC-A39D-C5B40038FB8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7D8B9EC-6C39-49A3-B6BE-211FD92880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323BA85-8743-49D6-9CFA-07247207E02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A858FE4-B1EE-40C0-B8EF-48711D82D5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D8ED114-2367-453C-A09B-2A3E79A57A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2DA76BE-CFDB-4439-B8A9-7D97955B27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C7E2926-9C88-4CC7-B9AE-43B54CC0A9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F1ACFEA-1843-46C3-88D5-0C208738E7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3B83510-A231-4B1D-8406-4A04801AAB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50910C8-C84D-4AFB-AB70-20EF4A2F13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BF5F4FF-C450-40CD-B768-C0242E04F4C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1775D7C-87FF-4293-9736-8489749E2F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25F981A-668F-4BC4-899C-45A91E97F4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BD2BBAB-2A60-46CD-B08A-9FCE5266BB9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E6B220A-78A2-4785-849A-845DC19133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547F3CD-AB5F-4E67-8746-C08501D1C43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45E3ECD-1592-49DC-93E4-A7057FE4FF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242A4C4-E183-48EE-A13E-7C80EB5874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2BA94AE-2B2F-49D6-9948-C40E58D634F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8532C5E-90C3-4C67-8C55-E90BF004A3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C34608D-0A81-4CEE-A16A-215F95185A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FBBA867-8753-47C2-BB67-8F0D5C1867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B06614A-B006-434C-AD35-B038D05F39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974D5EE-D85D-46B4-805B-9C9C7E16988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518CDFC-46B5-4DBF-8522-7508D4C951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87B22C5-77C5-4C2F-84AF-6FD23FEDD2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125E7F9-2D7A-449C-8F36-DA39CEF152B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52ECE2E-55BD-478B-BFB5-08354E7E4D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B6E1C4F-DCD0-4773-AECC-61F7AE3F84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A52A066-14DA-4FE0-8BA2-3E520A260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563FB75-FC8D-4E8C-853F-2DF7810CA16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7D0CC58-C055-4708-A9B7-B66F0427DC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F61533C-A3D8-49A7-AF05-93802F55062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02B2DE2-0A16-4948-B8DC-15760BFAA2E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2A3EAA2-E8AE-4C82-8E6A-3ACE6FDD6B6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B0D8388-FB0C-49BB-BA02-815EF7639E8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B79BB86-10CD-4BCD-9EBD-0B0F69980F7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89DBE51-E4F3-4C89-9988-46D72EC80CA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5DC88DF-4ACD-4BA2-967A-17FC4975080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14FBBC-294F-4370-93BC-F5114B7398C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CEC3EA3-C9D6-4EAC-B21B-0B7151F00C7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1C25222-A8C0-44C9-8A34-1BF6A74DF9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31DB2E3-2F0B-4FF3-B6A8-734F4E64DE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6C1775C-15B6-47F0-9F50-701CBEB7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12DB4EA-17AF-418A-846C-4E3F7C5325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10DFA85-0CE5-4668-A3B2-D51155E153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D4DDA19-B192-4924-BE0C-8D96664ECE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2F462A4-8DA6-41BA-A433-CCB9DEF05F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C7763A5-0634-45B5-A517-8F59ECB78C8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6280F34-092D-4B1F-BE11-504B4548A9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C6F8CD8-058B-47BD-9A29-2868C0CD401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1C0FBF0-0127-4A0A-A5C2-080D0B829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9C56900-74AD-4ECE-A959-B719CDFD3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8ADE707-4A6E-407E-B5EA-2876FC3920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13042D0-857E-4E0B-9039-F1686C08162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ABBBC56-BA76-4C55-8798-75923FB9B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D30F48-12D3-4138-82DB-CE7A92844A8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5DDD75B-4C1A-4093-9D4A-61ED08B8FF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DCE89DA-FE38-4553-8325-B73BD2DDEE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3BF71E4-A392-4C8F-BEB9-D33CA012BBD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365E223-4E26-43DE-9600-1DB6A0E278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FA4B8B5-5647-424C-9C88-D808ECE79D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0F1F7C1-BC41-4190-8172-4EF3D068FB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70ABE75-8D7E-404A-AC09-5521C86582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0BFB8E8-6E3F-4D64-8029-5B3B5D2AC4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8965ED1-95A7-41F1-98A7-678C7EA0526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0D09097-354E-410B-97A8-B7E61F6564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C84CEAA-603D-46CB-9312-5DF2815A745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514B9E6-7D57-47B5-B3B5-AE638288709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4040F18-3A56-4446-B9B8-9727FB0D1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79793B7-B2B6-4E1B-8C2E-173D303682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5F36D71-FECD-46C2-9C52-5139EC891C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90402D0-5494-4D9B-9900-FE57C285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A804CAD-C007-4715-86ED-E13D0871479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C1E84A0-0CC4-4749-A84A-640B85708F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4952013-2D25-4306-86C7-11BAB691DD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420492A-6D87-4163-A718-68734194E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2F0B803-3748-42CA-82A6-7FEA98604C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EE41647-AE7D-4944-A244-40E8ED4170E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7234A08-B7D4-4BBF-816D-04C331F8F5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911D96C-DB4A-49F8-9298-6592EC63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1764C59-B58B-46B8-A339-EB4467C04E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A18D325-AAB9-47B6-9081-BEE70D4AAA2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3D83159-4789-4AC3-A32F-3ACE67FCFC6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2E9EC62-6B16-4ECF-8683-67EB0F3480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DD67DCF-B368-4706-8CA1-50A5F9C1A5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CE00EF3-02D8-4F5D-B9F1-652DAD927A9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4B55C47-3573-46B5-9AE3-653F2F625B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622C102-EFCB-4D53-AC83-A5FF5B81F5B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FFB0329-A032-40A1-8318-FC2A1A9884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ED05D19-DBF5-4BEF-A689-B92EA2CD0E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14DB7C2-673D-44DD-AD28-E3EC8F673E1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A2A9248-9C13-413B-8BA5-B170E0407D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F22E900-9ED6-4A56-A6B5-EC9F86C6401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4C5C1B-D26F-430E-BBA4-F49FF1FDDFB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DE9E269-7E2D-4072-8E75-865B19859C7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3C53692-523E-44DD-9993-B6F567AA2FCC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347DA87-1487-4928-A831-E4ACCCC0D0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C016F01-5C3C-4569-8349-27D89F93C3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AFA243D-C6A8-4EAE-A289-0B84AE0216B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4053DB0-320C-4C4F-BAA7-2F473E2D86A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5B20922-D216-4812-A3D6-32F62D17ACE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98806EC-A6A7-44E9-A129-AD6348403C8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25A7FC7-3A0A-4C07-A895-0E8B67987E3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ADF1DE2-2FAB-4AD4-AD23-D855DF7F71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DDD5238-868D-4AB9-AFAE-598A852C93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ED3DF1E-3BEE-4A3A-A386-2FA86FD4E3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C72DC9E-EBF3-4473-9A71-4541F30393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BAD94C8-D24C-4413-9E6B-AE3BBE9FBBA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D96BF16-12B8-4210-8BAA-7D5ED496D1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1DF9C47-9C3F-445E-8DCD-6B24BC1368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63DDD18-F358-4430-AEF0-C6CC8FE7F4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EE0C3C9-C766-4A0B-955C-881D380AB0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5ECD7C1-7429-467A-AFD7-DCDDAEDCCC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22ED6A8-13B8-4F0E-9A59-A1EF51E6CA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4EF03E9-2166-4860-88A9-BBC23B0B8E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0D6C210-FB05-403C-A932-35AD9E73B74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18FDD0D-B12C-4878-86CB-2FCF2FC3D0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55EE998-60E8-4941-B04A-57BA538274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9F05958-573B-490F-B510-6938E167974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01C88E8-B491-4259-A3AF-EE90D1EBE1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A772796-5C7A-4EDE-9F05-F63040B3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364D858-7603-4863-9F87-CC72AFCA95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88A55B2-960A-47CF-B2C8-87B2670DF1F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0EA248C-387F-4424-AA87-DBFF1D2C227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CBD4C29-A6D9-434B-8AAB-FF50B7F03FE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AB00AE1-803E-419C-8448-8A81A5C695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617E53F-EA14-45BD-BACC-A124D91277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3AFB7B5-7DB2-4475-87F3-8251099B4C8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78FBF35-8865-4F43-8788-FA456F2E25E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E2C9AF6-CB56-462E-A4BE-87A32835E9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ED3AD6-30EA-4405-8F19-7C38DD05DF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0A41B3B-5E51-4E0D-8A47-050C1292636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AFB3D8F-5B3E-46A0-9828-46910E5FF5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F188A0A-7E55-4A54-855C-64474DBAED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7545D27-F4C0-4AB2-A041-00B895C44B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40E2DCC-6677-40E3-B95B-101514BAC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36C6D20-B4BB-44DE-9CA0-5676C283A1B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6843071-6C21-47E4-A99A-7FEA9BAAE1F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451ACB-7DA9-4735-94D0-3C8C680F39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5A883FC-5141-4AA4-A441-7E76347ABA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94A54C8-5FEE-421D-A237-723A91F064C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37F892A-FEA2-468A-9F47-796A282F3BD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014A8FF-88CC-4C99-AE5E-E70854158D2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1039178-744F-4B92-BEBA-2BDD01642E2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9B863BD-25C8-4F03-8845-E8DC9340DA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70D4FCD-86BC-4A8D-A1B2-5D4A6E9723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4982795-6DB6-42CB-A7A7-59C57E0CCC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80E3754-9110-4B35-B370-FAF515C27F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CFAFC72-F590-4254-A965-9F408109EE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B0EF26-FC6D-4FBD-9A04-E6F086DE5D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0BB958B-C32A-4E09-A5B3-CA2E711A39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9981762-C243-4C77-A40F-B0C7621985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C22DCC7-6C75-4082-850F-0B056E723CF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036636E-082D-44D4-9EC6-8FE2EEA3FD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60BED96-F944-4AF5-BED7-77A3B0D618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3880D8B-F2C0-424F-A912-6C5717BA64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6D90304-B064-4C27-93E4-221C7F285B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DD91BCD-FE14-4AAB-B817-D1FE48F6B3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D586335-C8E7-4F8C-8774-ACA6527B50A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6A2DC3A-2EC5-4A41-8EE7-6C008C976B3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78A2E2B-5D9E-4D11-92BB-9F5827BB349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2E0AA61-B6FD-42AD-8F78-2BABF653F9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A72B326-B32C-424C-B5E9-157BE9107CE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A1622AB-AE38-48CE-B85F-CC712610CFF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3724BA4-A56F-44A7-8D4F-8F380740BAF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ECD7BEE-4A5B-43C8-8716-FFFFAD31E19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49619D4-D980-4973-B7F6-9C54979F19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3956CB0-3B3D-48DC-8C3C-F45C868192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9CC3F41-D029-4201-9202-D6FEAFB1F5F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826C4EE-FB29-47E2-A605-E3E913BA33A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90FE1BE-76CB-474C-BAB2-00B8CC8376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EFC9DA-B461-4A64-9F5B-A74F694844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2A35FAB-5206-4208-9202-7F4E2EE4FBE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3B712FE-3EDA-4CA6-8CE0-18A19D27B7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A8AA091-2DD3-4AA1-94ED-DE04B4D06E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F439B9C-1186-47E8-A3C7-7BCE72AA8A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902310-CE1B-4495-9B4E-B6EEB143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0550D5F-03F2-424E-8EA3-BB8C69BBA6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CF856CD-14F2-48EA-9FCD-DA7029A92AD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FD71883-51DC-497D-8484-CC935BA236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EAF5EA5-5764-41B7-9C27-CF6F72EB96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90B9993-67FC-4EB9-9993-C5A05853AB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0E50507-4C3D-41AC-889A-246DBECF8A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8DC421E-26DE-4021-AB9E-9802902900E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DC0E38D-0E44-4009-897F-CC0BE7ADF56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4C07BEF-BC9A-4E3A-8B9C-FE8B5323D7E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143FDA4-AED6-40A8-8138-E6921C1F16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264554A-B034-4793-8048-4148B78B5A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08A3A40-E45A-47D2-BB14-5B47429140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B1D87F7-5173-46D5-8E42-5BB254ADE8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15BA3E7-CB6F-4A17-8591-58D8D3DD0B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195CF43-1647-4FF9-A96A-53345DB52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038562-01EF-4731-9346-A89BA8063D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0E8CCE7-20B6-4AF0-B6C1-8671AEF9F07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ACBC121-988D-40EF-B4B4-84D4AF5B34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E2DAF9A-37DF-4C98-9F20-6D510118E6B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A5DF604-DF35-4CED-8D60-8866BDF7946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D5AA695-4EE8-4248-9230-65E5313A62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1586561-B8D0-4072-9A63-33B25F9858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E05848B-EA36-486C-B503-3FEF31360F4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544F28A-A83F-46E1-8EE8-3256D16EEFE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A081166-7A6B-40E6-B395-E288BEF0FAF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F7F05E7-2A46-4B8C-82D8-DE19F9002B6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E3ABF81-B09C-4A98-8423-3AC14041B5C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F95046B-D991-470F-B111-E368D5A9CD2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AE93A3B-E75E-4B37-BFCA-2243DCE7F23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8E0A061-70E7-4882-A935-09171FCBE4E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E74037A-E166-4584-A286-EEBE66290A1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3A79084-78BD-4508-8682-22C62C5AF8C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C2D4642-939A-48C2-820B-74DE872AF81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C4F9278-061A-4C74-8F19-0CAB3F9792E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9EDDC73-7820-4C9E-B3B6-ED3E69C7CAD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4A5309A-E5D0-474A-96FC-A2D158AF2C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03C224D-6A46-47CC-868A-43A4FDE2B6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E4D7CF1-7064-4B34-9CA3-63C98751289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5C754D2-1226-468D-B753-DEBC5BFEEB3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D8FC854-F522-48CC-BA35-4150D8D2E76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D6C1A83-D839-421F-8411-C9C99F836F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2F9B307-A8EC-4FC8-BA9D-2A047D731D3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B0DE8C6-271A-4348-A88E-844169B431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E42E6A6-1E28-4BF8-919E-5BC911C971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821DD3E-91F2-4DA6-BA3A-F3F2CF5BF70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E9BEDAA-E14B-46E3-B481-841F6ABB975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5A95D70-130F-4047-B9B5-DB51A2B77E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0007B69-9404-4297-B694-565D0B7A1C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7FF71D3-C6D4-44C6-9204-F41531ABCC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4F342EB-A7B1-4CBE-A20D-E6D9C6413D8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8AB6BDC-DCD5-4AE0-9566-D9D574B3BD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DFBD40F-4333-4981-B83A-BA7A3F93F08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605BA2C-1666-4B66-ABAB-CE64B832DC5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1746B78-D8AF-40CD-B05F-05166E1547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85C2AC9-FC06-42EB-A093-DD5817AB45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96B6FC5-E7A7-4380-8B4D-F892B85B9D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1AD80C5-D2A9-49A8-BA8D-2290F2CA79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07A904A-E0A7-4110-9951-9B8227D3D9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DAF93C0-09B2-4BB7-B82A-A3716CD9C2C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E522EFA-0C1A-4EBD-A246-5D21D86CF9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4F68492-11AA-4EE2-8340-F87DF3F1BA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85FB361-0452-4A70-BA8C-4A1BC64449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3978DFE-F1AF-4190-9F60-CD6E0B22CE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639CDB9-889B-46D8-9001-446E9EB323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26C683F-FB33-4717-8AC0-110123B73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472CE97-CBE9-47E0-994B-3CA0DF83BAD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1FC7848-BA4C-4613-B572-C3C24C1F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151E9F6-31BC-46F6-B856-EFDE594AC1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A646850-9B68-420D-811D-A90B07A5562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92CFBA1-1E7D-4FA3-BA88-490FA84C3C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CE79F57-B42A-4E4D-AC58-770F363B8C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B1AFA4C-24CE-4F8C-8C50-4ADDB2AD105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ACFE0DD-2E8C-4C25-A20B-45E8299FC5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3026870-F854-4609-8EE6-95ADD9D4A6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E72E436-CC8A-4070-8728-10C492D912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6C5BC3F-934E-4D33-AB7C-0CCA28E4E37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B0488A3-B128-41FC-A564-3DE7D0B971E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E5C1326-C6D9-4BD8-811E-00D915FBFDC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437AAB7-BCCC-4A6B-BFE5-43CA941E5C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1F5FBB3-AD7F-4781-B8F0-8FFC63CBE97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C670B87-C291-4B81-8F9B-FF689019EDC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03AE82D-3466-45CD-BDD5-E9CB52E1F3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EA4283E-EC9A-4A6E-A66A-666BA5E9A59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7FDC979-DC8B-4A30-859C-EC4787F1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4BDD1C5-BA11-4D85-B950-0AE948C8E2A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2F5D548-C1C3-4742-AFD9-401BA3F1D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1D8E5EC-6BF8-4A59-9D95-A65CDCF28A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E49BCEB-CB49-46CF-9A90-8DC7434D928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A8DBCB6-CA00-4C38-B846-BE10C57E7F6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30A6D23-4647-49AA-85F9-A5D5608CE0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E461A6E-D60A-4778-A3D4-A2D3CA410D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60D5A52-4D75-4E7D-99E9-CD727B5676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0E39165-7EE4-4F4A-9F1C-0CF8F21F4C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096184E-26F7-4E83-B7B3-8C5B30E26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F4597C0-3EC3-422A-B037-813F03B6E4D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36267D3-661F-4B5F-AEDB-D7B812B4D6A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724FFC9-25F6-4B9B-9CCE-3078B1703C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CF7592E-B8A4-476A-B246-AA850C817D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81A5E62-D61A-4A8C-80E3-79F0210E4A1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FA098F0-614C-4577-B08F-38E70B4B38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7A03B44-5CF9-44C4-B17D-E1182E3871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8F30042-DE74-4692-9CF0-267708AA22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5516CE1-D257-4923-B095-6FAA41AB0C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FA4CB55-2920-4846-95ED-0C4C216ECC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8C98C69-54B1-4E2D-94E0-11EA499451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D9B8C2E-800A-4FE1-B5EF-B08F841CEB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0D95AD6-8151-4DEC-8149-A83C7A624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3AC6D17-95BE-45F4-85A3-5823BE3132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166E18B-FA45-41B6-BB33-132B902845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0BCD19E-5FFD-418C-9B3E-D94F1344E65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0D43940-6C03-4001-9C46-0ADC8CB21C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ACCE01D-B28A-42C6-B877-C6242E0455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BF95282-AC5C-4A03-BEC1-FC716B2F8F3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484CF65-B567-4F7F-ADB7-EA4795BF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DAB62A1-071D-4810-A648-EEA530F666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2D6674F-3271-4FBC-92A0-E54F69067E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6A4FB06-55D0-41E8-90C6-8DC6C0E5E55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EB9CCE1-BA80-4A3E-BA34-55323A9EB9A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B6C190-11E1-40BD-8BDA-B0F260A0048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CEFCEFE-EA56-4F19-956C-E13E315399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EBF693C-2669-4812-86DA-2E99B04C7B4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A85177C-2B1E-4C1C-9D4C-2CA6180A7D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F9686CB-EA1C-411F-8E4F-6F581C84FA0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A2AEF4E-75C1-4763-8356-A6992D8F44F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C195F2B-25B1-4EDE-BE9D-321B5966A29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2A2A04C-CD65-4A79-9F33-4A693265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A07CFE4-0589-4E89-9F74-E8AF0163E7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A000BDD-A5E6-4BFE-96E0-73C452D043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54F5C3D-FFBF-4B12-A707-DBFAF02C4FF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6143B27-7033-4697-AE59-192CC35E98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F1E5A6E-BC8D-463E-AD6D-91447CC3BDF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E322BC8-244A-4BEB-9A68-87C8D90343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A7814FE-024A-40CF-B39E-EFDA4C1D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E29B58A-B8D5-4F8E-A0F2-E39D61866F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0B1673B-EB2A-466A-9A33-1F2788BCFE7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29EE41D-22B4-44D7-9BE1-6E58CF09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23DE660-9E4C-48D4-A605-762E14B556A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7267362-372E-46D7-AC22-C0F58944835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A467673-3D63-4149-98FC-69D49FF5D9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B05F4DB-0A33-45EE-977A-1E6EB79DEE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7A4AB17-318F-4215-A91C-36F72827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06F3F77-4F13-4C86-A637-3022C04B971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67FA9C3-C432-426E-BFAB-AB7FA127DB9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B9D25AD-EC69-47D6-8166-C6598E9230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8285E2E-FA31-4C17-BD25-D47380E3466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3982008-157E-4026-AB0A-129FD04933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21DBD6A-4A5A-44DB-817A-625F13A33CB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C8AA994-BB1B-4B14-BC4C-0111ADB0A8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43B2919-0DDE-41F6-8E5E-50EFD9A994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BB791BC-75CC-49D9-9050-546F3E6C50F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1B4BA4D-1678-4D1C-BEE6-02CD9B1E1B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728B732-98C0-447F-92AB-0455913685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6463A53F-A8A4-448C-9DD8-94124D0B4F1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A0634AA-1B9F-4169-9BA7-72EFA945FBD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8A33911-EA58-4A89-ACC6-B19CD892086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172743C-ACD1-4C1D-B4D7-04716B901F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6EF9330-BDED-41AD-9F37-A8A4E6E646E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79F7190-B5CB-4746-B69E-D48D4447BE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FAC3B94-51E5-42BC-8B29-7077FCCEBFA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44D1E9D-11CD-4B8C-92E7-66C9FF4AD0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663005A-A2A2-42F4-8A93-2B52FACA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9A78C0D-91FF-44A1-91C4-6A23938797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7C0E65A-DD08-4BF5-8194-7CDC9BD7EA7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4F5ED05-AE29-4009-8801-D41D3AE504D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427E509-172C-4BA2-9A0C-AD223ED81C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CAAC3AE-594E-4DB3-A7BA-EB0AEFE1300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BFE2FB3-181B-4232-BC2D-8217BC6D35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CF866AA-FF16-4BA9-A950-1D99E1799D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6AEDB42-55B1-4D87-BDB3-0DFA36BA32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845169A-6174-4847-A52C-E9F02C88E1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D8E4DFC-F3E7-4BDD-B809-20457E321E6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33DCAF0-AD83-41D7-98AD-9EE445065F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6333C12-5BCC-4E1F-AEC3-9CEC8EE2375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794A1B3-53A8-4263-A3D7-14B37D5C1C9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F118A9D-EE21-4821-8E0D-11EE922E18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7C9DF2-EFDA-4954-A9FC-48411212F3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8E9830-E5E0-484A-8F4F-A3F9B0179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DCAB2A-3C45-4A59-8AFE-54CCBA6C486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C6A5100-A137-4757-B0A8-68DBC5CBF50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6EE28C9-1688-4D77-B4CE-FC82B9DE8B8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A8A83F5-1C03-4F4D-9793-038923AFA9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FB703BD-3D84-4EDB-B768-8725A9964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6CB9D23-0715-4B27-B729-119BE2CD800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CCA8357-ADB1-4A8C-85A9-E8BDC7D817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A851FEE-8496-4257-A6A1-FAD295A935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3497C1E-E648-4087-9F1B-2368073EAD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F7E205B-7C01-40BE-B89B-56A6ED0DBA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55D7688-AA94-40E4-8403-DF9E6CEBFFD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2930153-2E92-4658-B60C-2A41BECD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6624205-2301-4845-AACB-F5ACD16F1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BA8F14E-6CAC-43EE-8CEA-033D49E19C9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78BD50D-3546-4633-A4F8-8D8C2A0707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7EC2F42-DADE-436F-AFA9-A4B4FA9D2B4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FFADAA1-F821-4895-A82C-A901F5A4888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44897EB-4D13-4936-84B4-A2D3EE04163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3650BE3-4672-45AA-8A91-F98581DB5C0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4C4BA19-1C7B-4553-A03D-83723777105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3784CDF-1DC5-48B0-9319-63B3E92E730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740DBA-0577-49E3-A557-BB3E807C321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AC0198A-776D-40F1-B3AD-081D70A267E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29D9B38-371A-48C8-AEC3-536255BCA89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04F3BAD-CFDE-4041-BD52-835F4B26071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8A012A3-E81D-46B5-BF4A-401F0A14FE3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E08793A-3A5B-4407-A88A-65243BB700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7AB855A-FA08-4839-BF35-BCAC0594D25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3737188-49BA-4037-B69B-06585EC0325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517EB1C-6119-4F7D-928C-5656757F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91E020E-5512-4F35-A210-94367FDF94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A006CDF-CF82-4EDE-B0AF-86879B1A9F9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76B4D8-AC8A-4A49-8DA9-44D3AAE6F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6A9E0BF-13E5-4CCE-B322-0918D3A6AEF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DB3C372-9F04-48D3-B384-89DB46D21C3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92BB617-BFF8-4510-BBAD-C788E97F605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C58B0C2-731E-4F78-9DC6-C95638888F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8F67943-8CFE-4AD7-9FF5-112BB63CE24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C31A67B-3B35-4334-AE69-556D198F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7C766B8-B970-48D6-907E-4BE529903C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664B44C-9B50-4EC6-A673-DD3E1655930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7DB60AF-1F1B-4BD4-8401-A0FBCEFCB6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540A647-4745-4482-BBAC-2B2F0D282D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A10B9A8-18B7-43B6-8661-4E5CD2E5EED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52C7A17-B7C8-4043-872D-C9F7A275AE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5020130-E73C-4239-B5F2-E8FB5931A3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2B0895E-6C6B-49C2-AED5-AB864FB12E0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3FC484F-2628-4E19-A1D7-191DAA478A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831C7CD-30AE-4EB0-BB06-F1250C6F7D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AC2D838-088C-4C49-959C-8A20A6F97B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A18ECD7-84DD-46A1-8A78-811906D179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BCD09DF-CAA4-4E5E-8E7F-15553AAC5F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6FCF0DC-4F99-41BC-B3D4-BAA9354E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94C5B68-F142-4EE6-B305-9732C2B9F7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9D42B6E-DB97-4B6E-85F3-65D12943EFD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949ED43-F6A8-4E7C-9A1C-9401FBB462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B889183-F76F-4351-B4CC-722304B20D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4E67BA8-8C7F-4D9B-95BB-D815BBC26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6884F0E-E0E8-4DEA-A382-15E3B79483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980EA6A-10ED-463D-9F98-B9BC20C1CC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2C7B6B1-B496-4C98-8B20-EFFB4EA2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8A5239B-3B5C-4B9D-85C9-7A7B8FA89E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F0919B9-B64A-45BE-A3B3-512E2AB5745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71BDAD7-6817-4EBB-A34A-B6CDD953CC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A925D62-F053-4F6C-86BE-24367D2FC6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9288EF4-4DDB-4AD2-9486-72FEAC4E2F1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C7A64BD-A8AB-4BFA-9C27-31A5A3219D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655A289-9399-464F-A820-413F3977A1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248037F-A997-4FD7-B58B-BAD3631CB7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0DE8862-8D56-4C6E-9AB9-495FB4EE5ED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453C597-B064-4388-948A-73BA38015D5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FFC0E56-4017-4D77-A4D5-8719570514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21DECDE-D1E0-46D3-A795-BD7FD918A3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EC73FDD-8FC1-4E01-91A5-CE28495477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A9AFCAE-7192-40D0-AC72-D677D921A6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5EB93F8-52C1-4A5E-B89E-D80D0B8F71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80B2D34-2568-4F63-B8DC-AC85BF34011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4FB1CE2-3A23-4B33-A241-919305F9E6F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CD7C75B-9F8F-4499-B87D-4CF1BAA24E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28B15A4-2E1C-43BA-B459-766DBEDA7C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23D7C42-6EC0-4B2A-8C02-5BDBFE189B3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12F39B-89A8-469B-AB07-743319B01ED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5F62B61-D26B-4277-8147-A21E24BC2E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4956298-EFAA-432B-9B48-A12CFEDC70B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9A8FDDA-1363-43C3-9EEE-2EC1E9DAB1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EF400A4-6243-43AF-A8D1-D6F59D5F81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D5E94FC-8673-4FC2-87CE-17140127E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7DD9D76-E6B6-4ADA-B607-142D11E01E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D60244-F783-4825-B252-783544B887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BF3E95D-300C-4BD8-BB85-4CD3153CB58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0BCA080-DEE5-4565-9CA3-B52C77DFD0C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1930C2-BFA5-42B9-A16D-F6F2F77B6C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5663316-C1D4-4229-A93C-A8996D37B0E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72827E7-2E4E-4DF0-A089-50901A62B5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EA14E33-8991-4BF3-A868-4E6E6A8754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C9CA542-6AAA-442D-9AA5-F524BB818EA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19C09AD-AF7A-413D-B2F8-0B91641E94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B3BA413-92C7-4CE1-8EC6-85A5983164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D7FCA40-3302-489F-85B2-30CA51113F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DD9E1C3-A8C0-49B0-A30E-71B47CAE29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050FB75-9E13-4AD5-BD60-BEFD8D7FCA3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8CDFAE2-E261-40B7-921D-56EC55F57F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93B3018-F395-4DB1-A87F-77C6D8C79E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9782651-FF4F-40F5-A711-C1039A24191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A1112CB-A5A9-41BF-9EB6-7109A81BB2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1116E90-519D-4394-ABCD-EBDC9DF9A6B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B06A120-B420-4267-B47E-B495BE4068D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EBC51D1-32E3-4E6F-B379-A0B8E8A050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E6AB7CF-B6AF-494A-8088-D67E942BC8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4EFC04B-71B0-404D-9335-C2158C4CC1E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2A5F4AE-6106-4B66-8CFB-617BC2C758C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C723031-D908-404B-91D1-91161F5F6CA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66ECFD3-351C-4004-872C-3EDAAB27D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4D49DFA-391D-4267-BC22-F115A2055B8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A424C30-09BB-4D69-8371-89FB5980A35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3C161C-E0F2-455F-A770-B67C0E1477A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1028E7B-8B64-435A-935C-C4CBA5CBEEA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2215163-A7E0-4540-BBA9-E82185ECB8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D26F72F-3765-4FC0-BC88-2DD1C84D5F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76199A0-B191-4C8F-9678-A306B13C0B7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4C7D427-9753-4A53-A70D-DD19E1FE1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8D93778-66BE-470C-B199-82C057C8B89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3D03443-C3A8-449C-A803-C71F9721678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F267ED8-48AC-4DFA-A773-7061297D4C1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6100878-A63B-443A-99E4-5F2EEAAF9E1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B5E0656-4ACA-4029-81B0-CDE7F17658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496EFCB-084C-4220-8C89-B1392B1DAD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C05CE23-A474-46D9-8300-2FC28710CA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E5FBC29-33DE-4409-96CB-10C36A21529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FA41259-68D3-4359-B88D-B8D20FB109E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0645D2E-2A85-4611-92E0-16403B1AD7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918DE8C-CE81-485E-8CB6-4A096B5A13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7BD2908-6BE2-4431-9E96-8187996D57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1055D61-8D14-478B-8C40-A1ECCEF740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E233C75-CB94-4391-8F67-D17E78EE6D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F709AC4-2C4B-4A78-A4F1-F2C4F2A42C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C73253E-29B7-48BA-8E9B-62B814DE259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B52AC5B-A725-4005-B332-6CE8DFD128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BF780B9-AF51-4FB4-AD99-60EB29C102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D3B2C80-DECB-4BF1-A4F2-405B7B748E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3F8AB0F-698E-4F24-8888-25ADF254AEF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F20BEFA-DE53-4996-9F48-97CDF5210E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3A66446-48BE-483E-9D56-16A3D37E33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2871FE5-1099-44D9-BAF6-AD4084FE94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B85AFD2-BEB9-4797-883C-59FF11D179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0BC5ECA-C672-4FFC-80B2-9CD67E5219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CC74D1D-9BD5-42EE-8CEC-EF32F7726F4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724158D-BF98-4CBD-A9FD-A6A27A2A39D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FDF7E88-6CBC-412A-86EA-B5E51D8BCE6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56FA7C4-FBB0-4EC4-9F6A-EB54E7B422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1A38D09-8ACA-4FFD-9FEF-862609CAB0E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46F39B4-0E98-4AE6-97A3-8AFF3F8537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8078665-F4A4-44F6-AC54-3E3048FD8A1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F8DADE8-F1BA-4D18-BB24-039EBAAC4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4CE0349-E7BC-40CA-BAB0-D65B6F6ED6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127EDBE-C75B-4705-AB7A-83CC46E648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41F9724-7A6D-4B86-889B-24A5241E9FE7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4B818DE-DBA8-4843-AC2F-2D5BF7037F4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8A9F717-D29A-4289-9458-C2017C60700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C0810F2-5949-4553-B5DF-A1282F869D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D1D95D-155E-4514-8B67-178650C4B6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AD1A7F4-5F21-4041-A17E-A7CABBD6107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7204A5C-FBBF-4858-A8E8-4E0B1FA3C6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15023F7-F089-422D-9B63-113725CC44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D37C5F1-3589-4664-93A2-C041F94C1C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94A850F-D9F7-495D-8B18-AA826C57DC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90B2768-8604-4439-8D59-DD443EFA136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4AD1862-6DB1-460E-A3ED-144BA69957B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65E5566-A091-4214-BBB2-9CB0D016EE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B1247464-2952-4B11-BCE1-66DAD10A0B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6B15D12-A2F4-41A4-B23A-B0729AC74A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45E904C-06BF-4C24-A409-8DB10F2673E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E592536-E3A8-4BBC-B725-0CB2FA09F84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DFF5FFA-2856-4E16-A009-5623A0B6249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FDFAFB7-25F6-410F-8813-1FDAF9AA5B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0DFDB16-2E1E-4AAE-B162-4D9C2CBD1F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F29CAC-137E-43BB-8045-010377330DE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E8FC4A1-431F-4EDD-BCC8-4175DC2AA0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9D7E13A-F398-4F59-83C5-D90DBE2FB6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3DF7432-FD80-4B4F-8D27-4064FB6F65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98B89AB-392E-4EC6-8C33-F88C6E7685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28B2261-39B6-4263-8FBB-BB7D46313A6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1506C1B-6529-4AA8-A582-4ED1586DB1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CA55541-3C05-468B-9C14-EAC85640B70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6A220C7-E0BE-40B6-93E5-30162BCD3E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DC77585-1A95-4ADB-B012-974597E8BD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43D6548-8D6A-458C-BBF4-09E5574169D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F1500B1-CB79-4F51-84A6-1E28A34B137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5071C27-03F8-4619-B014-861B3A8F921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D7BC49B-ADE1-4749-8B1B-6F7398F2CB7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AA56B7D-FC6C-4D7D-BF56-DE51408FFF8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9A10D69-0463-499F-9E9C-FA1AB15CC17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06E1DA5-A3B9-43FF-A006-32B76DA87E2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7D940B5-D3F0-482B-B9F4-26E0219084D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08FAAB7-F6E2-448E-BBDA-3059CD5F60D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25009A0-7247-4C4D-BB3B-83B9A815A52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C34EDC8-B203-4312-9D75-829B96B5FB3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8A136A1-7C44-4B5A-AF03-AE222EF7ABC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E39BB20-4E21-4F57-B43F-A65BB06E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D6FCCCA-DEE2-479D-90EF-9AB5880820E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942AE7C-4F96-4C00-87E4-C8B605FC67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C453C10-9894-46F0-BE8A-524F8865B7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E81169-5DAB-4043-8477-DCC8B50B32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3940CDA-6AB8-4F65-98F6-5B212292C6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1250FF4-5EEE-4F87-8FC4-A7B8E139E19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C7EB5E1-08E1-40FB-8C32-F033896F5C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064B638-3F5C-45AD-B7B5-6F076347F03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CAE3F37-CEAE-4D16-964E-F6E86F862B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4D799FC-5E40-4EA2-997C-B6D46D176C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1EB9C51-2485-4069-950F-BD5FE92B964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326B409-50AF-45E6-90C8-31894C1D5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00C045B-3339-46AB-B4B9-93A62AD173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59B9EE7-A454-4B3E-B10A-DDAAC63BE6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92B6E68-E106-4DD3-B69B-9DE29D0011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EF94B9A-A1B8-44FA-8089-7A2E2D0BEB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568EBD7-6923-48D1-BFBA-A62A1DE514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CCCCF83-E464-4E53-8F6F-2C65001B7D5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0CF8AE4-E81F-473A-A2C6-B525042ED14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BFF21B0-D49D-46AC-990B-630A719FB5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B3B4E99-A3D8-4B78-B41A-B08D43F930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846A0DC-F9AB-4C61-ABFB-17B9B2B3E0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C0357D6-4370-4A2C-8631-B16D9CD9E1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7C2D6C-5D81-47C6-9FC4-EEFF4708EE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EF8904D-4BE6-4E48-A1C7-C6E9C67F4C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12918A8-E54D-467D-B752-B2F2B7667C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3FD93FA-CEED-4EA0-95C0-0C73995D6B5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640042B-1C0A-4137-951A-2B499015A3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B9F50A7-5138-4811-93B8-3FF7723E0B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D301CDB-8EBB-4CC4-8015-4F434CAA6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6BD6076-86CD-4F71-BF2D-D7E2F7E4F56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5636022-E4CB-478D-AD9E-8C44CA9E0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327F87C-6649-482B-9A08-E05FD1C8750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B2CF98A-6716-40D8-9838-AB59587F39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4B5E9DB-66BD-4B96-964F-52C5091C849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229B84C-F206-4CC2-A117-41E2AE2378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C63E942-ED50-4DFF-B2B2-C037BFC0E5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F924152-20D9-49F5-83BD-F2A797BAF68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5484E02-C35B-4463-A697-723450F262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D5FAE7E-D830-42BF-BB0E-C563F34BA0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4B2DA1-770F-4ED3-A55C-4330D458F1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4B4819D-3423-4139-AE12-1FB31EE7A5C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E9F10A3-3D5C-4349-8281-900158B54F4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7040D3F-4F1C-4F55-8AFD-724A046AD4D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504DC4F-C79B-4C58-904C-B88B0EDBEB2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C20E8DF-22FF-4342-8FFC-B162E8BA1E8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92D2110-F8D6-4A80-97DB-0695A002227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DF45EA9-0004-4F76-9979-F7DBA122018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7368217-A8D1-49D7-83C6-E4668ED725D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A2FBEF5-6CB3-463E-A50D-7B24E424AF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C9FC84B-3F6C-49D2-BCFD-5140CAC37E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C97725D-A677-4AB5-B944-BB89F75C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58D746E-6FF7-485D-8546-A10F406B4D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F23B54D-5416-4425-9B47-BED5EAAAEE6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06D0935-8ACD-48B4-BE62-82C6AE37EFE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82F21B2-589F-4383-A96F-CD940C4AAC3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86537F5-5392-4A7A-BFB6-9EACA9AD37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B877DF5-8335-4909-9B90-7B57E759C5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0598BED-F7E0-4249-BD96-BB15AC067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B3B8BDE-5138-4619-BD48-3E748F166AE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C25A5AC-2FCA-4029-8E5D-DA56B248238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5C630C1-6D8B-4415-AEBF-762412B46F8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58E31D1-DD13-4587-9640-A66668AA4DA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E7B3D31-746B-42CA-9888-3009C277F8A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FAACBCC-AD65-42E1-AE05-12FB029F2B6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333579A-AC5E-43FA-91C6-64428A176F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1220873-9758-4AFA-9026-5C5AC9D5F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463FEC9-0DC1-453B-AE30-A029DB3EBC5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BFA63D9-A379-4D90-B969-FCCF4AEE1D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84AE708-0D2C-4C15-926E-DFE888BEE6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B2F0A44-344E-484A-8AC1-1E43A57E3B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FA65C87-9D0E-459F-9860-77D1E7AEB8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EAE01E1-2D7B-4A8C-956B-DFCDE9041E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3979543-B3BC-4DC6-9600-D67780166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1CDF662-65BA-4141-AF01-1FDAB7D3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E751895-1037-4815-8709-760A1294226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926DDC4-9880-42C1-A9C3-3E41D1EEB6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9EAF40E-D1B6-4D54-885F-7B29BE4D15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09749B9-0973-44D5-A666-1946E09E15A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5208712-2271-4DF8-B2DA-EE5E1E3A3A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703C3D3-01E9-4784-998A-3406F25FE2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4F2C5CC-7E55-4CF3-A49D-DCBBA89290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1F01CC4-F2FC-456F-88E5-25C6E2C12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F9843F1-A7B4-4966-B9CF-88C682420FE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E7232D6-1F1A-42C7-81C9-9850C065C32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88E548B-8219-4450-891B-2655F733F3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B73EF8B-E0DE-4C38-B1FF-3AC4A38D41E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75DFF87-3536-49D7-95B8-8FEAD62DA0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6E22671-4843-4DBB-8CA7-88388F6F8BC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F7CD3AA-C18E-4EE8-B478-8EA4E2B34F8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B9BB552-A74C-4257-8898-25B6F3D88A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2CC4319-CF65-4FC0-88B6-E2488594BEA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6F800E8-D8CC-4216-8D11-FEE7E442E98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BD94708-5D7D-4403-9698-2AF61B72C2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379E7F2-B911-4528-B81F-C3392294F2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CFEAC43-56D3-4C10-8A70-877F7913D1A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B429703-E9B6-4269-B226-C6FDCF7A14F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BF4D048-1678-44B5-A275-299EC383E9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266F03C-D582-4228-8EF0-19A7C7E7B1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CCD9173-FC84-4661-B384-BB60E5B8C5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32213DF-C95B-4443-BC3B-7E29DEC01E3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677F74E-8210-4C4B-9C42-01FCE1FD13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5B74DAD-ECD0-4279-887B-ECCFAC2385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D30F52C-5F04-4DAA-9827-09172C466A8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9FE4C99-B87C-4A8D-AD1E-062FA88F3C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413E79E-A0C6-4528-BA50-7E4A198955E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D8D4560-2155-46EB-9F2E-490E517108C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8FABF6E-0CAD-46C0-87D5-8A1EABCEC6C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3E32A2C-6FB2-4376-8EC3-8C96277F1A1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5640329-82FE-4CE3-90FE-A23D37AE75D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47C618B-331F-422C-A2BE-0B4A59CCA67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2B788B0-0414-4C42-9415-4D8A29146B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F2537D9-638E-4B0B-B614-22D0D1A2B5E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FBA9701-9805-4E8D-BB3E-5093FEB4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F5021A8-EC1D-4EE7-AB3E-2A968A08DC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17750C-904C-411F-9FFE-B5D93845EF1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E90086E-13A5-492D-9E06-FCEBA59127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C5EFDF0-8384-4E75-A5B6-74FD084E95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34DAF6B-81F7-4C26-A924-A1C06110497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8014A7A-C544-4AC6-8024-BA576162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341D488-5AF4-462C-B755-100124FDCA3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AE37520-B140-4EE0-93C3-A43E74A99F7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88A223-28BB-404F-817A-A453597C4C9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C914950-FE93-4BBA-8CDC-A44AC57513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E730706-E011-4BCE-A14A-7B46B438CC0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65DD346-1D63-4DEE-9C38-2BCEC9D9C85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D2B1491-338E-434B-BF1C-5699C5265F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5803E6E-DEB4-4AB3-9606-B1BDB11C28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D574EA0-C677-491B-B011-B88E4F7692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2A5D693-CF98-4C83-BA93-991F754A2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14B9C7C-8264-4767-BB31-312BFAC4830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E8F9440-B55C-4F30-B8BB-37FF67A937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EB587AF-00E1-49B9-B3A7-915FDFDEA3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23FDB7F-FF00-4ECA-B606-FE37E495BC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4FBA61C-8C77-47B5-AA86-DFDD30AA2F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3C4C747-4DFB-49F3-8197-F0D85C3079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0326959-230A-426B-9313-0B4631696B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755A505-BD89-4963-92B0-FCA3500C44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77EE933-1DA1-4FA6-978E-E9E8D8F77D8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D4F7A21-841A-4153-8699-035100CF03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8C7AD72-D041-421B-9A04-298C4BEE47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9F116B1-CE7F-4917-A7F9-46E06242A2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AEC90F4-7043-4493-A458-C45470DD09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56CB3AD-CA8E-4FEE-A5D4-5B383978AD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981975F-F47E-46C3-8142-9B22BD8F6C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F983E27-4C3B-4364-86E4-C6F5BABBD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3CFC52D-30D1-489A-B1CA-D03CD6300BB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CBA3B64-9525-4E98-AE9F-003F2C9290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37C0A48-6065-4996-A1DA-999B8EBF379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42E67B-4812-47CF-9244-6EAD143FBD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33B7FA-5C85-4641-B861-F603F00C83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B1CE0BA-A65C-4BA6-AB3D-565C824BA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DB9B3F0-9A40-42B1-AEB4-7DFC773291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2AD90E1-5737-4626-83FF-7D7BE14E3C3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5ED2D54-4853-472A-A5C2-BE04A7BD54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3ADE8A7-B888-4DB3-822E-33167C58CC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65055EC-B6F5-4795-B1E4-B9B78650DA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58F280F-FAB2-45AC-83BD-86F622F8FC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92991FB-BD9D-4C92-B60C-3C34174338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304A905-C83A-40FC-BF42-33DB679A806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C0B5D27-ECD8-42C4-BF14-CF9FE73E9B5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D92F943-9935-4709-9FAE-527146624EE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F3D0A1A-516E-48E7-B714-74C11F96D5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D3281AE-AD7D-4692-897A-EB2C9AE7773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ABB1B1C-76D1-46E0-8D32-CC8D0E0AF99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F099163-8B7D-4341-8B32-ECF463229B8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A10EA25-D819-4517-8A0C-B8B3CF0FA69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0DB9474-7F05-45AD-910F-9AA151A6723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0FE71CB-C01A-4E6D-9BFF-65F11F5120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B5EA811-0BFF-452A-B481-56ACE0E085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DE7A7DC-C7D1-4EE2-9CD5-E227FF2633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5F2E99D-E231-4C43-BCC6-C85242A8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C38AD0B-09CA-4BBE-A84D-6E58124C879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350BBBC-5FA0-4673-85D0-B0F75EA96A9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201BE28-9835-4E05-BB8A-F7428D9C4B9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E2B4BA7-ADBE-4C06-8DCB-181A96A725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21FCEE7-1715-4A81-AAD1-E55850E8317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1FE880D-172A-4642-BA3F-7BADF3BD91A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966E3E8-C590-4CAF-A497-DD77AB5C408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E525BC4-6E3A-42DC-99DE-F7A0E8D25DD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4C0CC95-76EC-458A-B947-DBCE1CC3CCD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5C5C71D-64E8-4900-8185-7390D0DDA2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5D53DB9-3789-478A-88FC-B091D20AA07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57DBD5C-A697-4ED4-8A46-F150ED0597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D3A502B-3E74-43B4-8330-567D43FCA6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0763D29-F3FD-4B5D-BC19-439FAE8B4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FF407C0-2758-412A-ABF7-4E3BB1AADA8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46C6DB1-4886-4484-95FA-D543CB7E28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1EEF050-0011-4596-B165-ED86A93AE2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38F7BA1-64A6-4A50-B60A-6A618A73B7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54ECA93-CE7F-4D46-A599-FEC06E8EE2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BEE3639-01AF-44FD-B671-2935476B95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7C580B2-BF6E-4643-81C6-61DB522B71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FBBDD97-C43B-4CEB-A4A8-727E42C745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64891CB-AA2B-4821-B127-CBF6D3C7713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DB77811-9409-41F1-863E-E6304893B05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F701672-E948-4B94-A1E8-5E5B5ECE79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BA52142-D808-4068-AE74-444D49840F1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C2F837A-5094-4AA8-83BE-5C586360F89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71D6441-14E2-43CC-900F-84DDC78FEE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6CA3942-F32F-4ABD-92AB-D4F0C6B7CB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B893822-32E0-4FCC-B917-5108124EB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C91598A-647C-4067-A42D-D47186D5EC3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FF21E98-7C80-4825-A4B5-A80FB96344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DD027E8-B0F8-4827-863D-293CC1A8F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975FFEA-3F4A-4982-89DE-68D6FD4F423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9DC16B6-09AB-40EF-B8C4-C0DE9661D1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D3B7F6-27D0-424E-95A4-5034F3055F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1701C2C-E472-4985-9645-7D789B11EB1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C5E6A16-20E9-426D-BD4A-D66C775FBA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FA93650-1927-4FDC-902F-FE14970844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E4C89E9-34C5-43D1-9A44-B5A07F1CD3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28291A9-26F1-42D6-8DB3-87DDC0725D9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8B7DFA0-938F-4D1A-A097-C05725FBB8D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4CDCA61-C8E0-4B24-82DC-81E05582A77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70A28C7-5DB0-48C8-83E3-D99A66A771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A6B30C0-EDA3-4209-A37A-0FE59AB53D7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041DDAD-ADC0-4697-9EAC-13C5916DDF1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703EE56-F985-4152-B1C1-2F4A3B9CFA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6FAA83B-683B-4E10-BDD0-B0CC6E813B0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0E0E4B3-DBB2-451A-89CD-44FB4287B9B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41283DB-B123-42EB-A8DA-92CB9142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5670AEC-D5B3-4650-BBB4-B0897DBCC4D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320A986-1AA1-436C-909B-B997402332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5CAE05A-ED3C-45F4-A753-86288E64188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24869BE-AC7F-4836-9E16-B29455957C2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22FF173-89BE-4E73-8ADF-4DA205C884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0A9388B-EFEB-4B5D-B095-FCCE8AF809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0B37C6E-A773-49EF-84A8-8525A3686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52BC2F6-7A18-4B9E-B226-9EE443A6FB2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13DC9E1-826F-4525-85CB-A7912CC62AE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920D66-8E27-42FA-B59A-532AE4D6CB6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74B9C46-2E7D-485C-9EA3-ABC50586C40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1A04742-02A5-4416-8E7C-084A88E874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A8AC09F-21B0-416A-A540-9A96292A38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A0DC447-28E2-41B2-971A-CFA4EA647C9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0C43EE3-D015-4D68-924B-6A42532DB6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61A182-A3C3-43BD-B5BC-DC6C546A02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3A246AF-B1E1-4473-A291-0E748B12A5C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13CB1C2-D577-4DDF-8532-50AEE0C5F9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78F8D5C-9D31-49F0-93A0-4900DA5E8B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7E3FEB3-391D-4EB9-BDAB-054F972B2AF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5BDEE55-92E5-485F-B547-2FF84A1F419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31B5677-FF93-4534-B9E8-25ADB583A87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68E3106-4B9B-4C21-9E4A-D27CA00AF3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6417E28-1FD9-4E0C-8EFF-C2C1737A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FF2F328-59E2-4825-AC95-2800EF973E7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DF0F34F-AFA2-4AB1-9399-249920D997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73F959E-91EF-458D-8AF6-6FB224C4629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D613B9A-52EB-4FA6-AC53-C0FCC38E06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7F9CA48-F7DD-47FC-8F2F-10507156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7890FFD-235F-4C7B-BFD1-E57DD4F7DE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085F355-2462-4777-B7E9-1394F23BB5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0CA282D-7248-4451-99BF-F2FE9175845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FDC1E25-019E-4370-A876-AC2A4DAB38F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E7547F5-2CAE-4160-B45C-1ED5B13A820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4974A05-71AD-4717-B369-D53D19FDBDA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0C178A1-5983-48EA-A8C7-8889C246BE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E18CAC5-18E5-413F-BBA7-797CE27CB0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4152E2-BD68-49BF-8366-8F2B3B2D976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2DED85B-6772-45E6-BFFA-33100CB9938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3A2C095-0D8E-475C-AAFA-6FF04219B2B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C4D085A-DA2E-4016-9022-1497872D7C6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EAB8720-327D-4AE1-BF23-43366FE648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801A30-737E-4F2B-8551-D114076A713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C84A2A3-F810-4E84-A27B-4A0AF2C2B47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577C71C-3119-4EB6-AED3-668B96CC34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0BF40CB-E4F0-4946-AC9E-83BE6F8C9D3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1F2A42A-E2CA-40EB-A502-FB4C6E804C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ADD21A-9819-46A8-B4FD-E46447C2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488B9A5-ED6E-48E8-832F-C027C81429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C0A2CBB-EBF7-450B-B269-DDC7AD0654A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4FE86F0-E696-4F1E-81AF-D8BA6317267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CCDA606-C26E-41D3-80F5-E224C596DE1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96BC0B4-137B-405E-B71B-4A55E5E8733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1FF5E6A-7C63-4660-A2E8-25EEFFE703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636C1B2-7EC5-4365-B963-6D625D9B4EC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03178C8-F3ED-4687-8F0A-6DF76DD5BB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E971B58-342B-49D8-8E79-73203C0398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94C6915-D451-4B77-B0ED-47F87D2ED32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D09A042-05F1-407C-9609-780159E48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028346B-C63D-48EE-9B6F-9F5BFB36EF7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0EEA6C1-1B43-4E4F-9B91-2152CF5795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8AB545B-D89F-4B67-808B-EE9761F164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77A7B7A-42E2-46D5-88FE-2F0B13D54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0D5C6BD-B441-48C7-9CED-AFCDB7857A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341424B-790E-4B36-9009-A826207DB4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37F58DD-051E-4A94-9A64-3AD5A3B8C9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5A1974F-00AF-40C4-A4CA-AB124F415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8A64526-F644-4817-92F0-35C59660588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A7898B2-74B2-4E6A-858F-29A9B59EB58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B88D63E-9287-411D-B5F3-587E86CE620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46C8723-0263-41BA-8DE2-1640C9D829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CD238B1-E3FF-408E-B094-7B346759A2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2458EF-A672-41DD-A92C-1AA397FA91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072C4C9-F83D-43E3-86F6-A67D1FF7F0D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925B7A7-911B-483C-9637-A5BD4895D4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1B5136D-9090-4845-833B-A3CC9244A5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CD81EB4-426D-4E4F-A44B-81A7D9FA19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DA0EE69-AFE8-4715-A029-AA469C4D17C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81C971F-9730-4F97-A076-3DF2F488C1B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A01C8F0-3D0F-44D1-A03A-3E4A5042875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C16DC71-3CAC-4513-9F37-C1ECBB380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ACEB0DA-C586-4353-AA1F-ED1B009C2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B5A2AF8-D094-436E-BB39-90ED098CCE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ED33A1A-8AF8-4013-8870-8425669378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7A3110C-8A7F-47C2-83A9-47730B1E79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3AEE08C-CB2A-49D3-A929-F45F5C69CA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5C4CE9E-FA46-43ED-99E2-54BA586C22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06096FB-37D9-4D62-8C96-E642A9E8B5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8D367AE-718B-4694-B428-BD26992369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524097A-69AB-445D-A2C0-A0902A5A16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D17D505-794A-4324-A418-11DB4FA57F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D21FC2B-9CA6-48CD-8793-732AE00B9D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FDB167C-9A8C-4202-AB48-CE9611EF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F5561C3-1436-46E5-B0A1-DC0FE73F6EA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81519C-BB1F-4800-A300-682B872B120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AAF178F-6389-4917-9648-B91195748C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A1104E0-1C84-48E8-875A-216A4498F9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2D97354-AFC8-47FB-91D6-DE892C71D08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0FCAF4C-1FED-4A7F-90DF-1DA1382E9B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B3732C3-4CD5-4A48-AB1D-DE48F4B57E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5AFEA0D-2C90-4F01-92D4-B70D6919CA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3E6F22E-4B6D-4F96-94ED-DB141ECFDB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0C300CB-B9DC-4146-BFEF-92F07BE5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520EE10-4975-442D-9D91-34432AF1EF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96D8C12-850E-43E6-9014-734F75802E1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C13792-6AD1-4FF1-9BFB-78AFB3B667A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AAEC113-35E9-4A3F-B179-D8F5A224AC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9E1AFFC-23C6-4D47-93DB-38F1B883E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A23D0AC-CE73-46B1-9B41-8AF38E18D67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2CB9CF3-8340-4F09-AB1C-50315FFC1EA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44BE364-48FD-47CC-A8BF-EEE748FC3B3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A1891C0-96D3-4CBF-98D0-063A479E365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F1CBDC4-AB81-4DA4-AD93-E217AFACEB4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B2F6438-6838-4E35-B29E-E278515237A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C5622C1-732D-4C7C-A63E-C59D5992E16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38E39CB-9E22-4FAE-AB94-21D18FEA47C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BAB69EB-85ED-41B2-B4AE-BB4F8B29749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CEDDAC2-D700-4E5A-8D71-DE51FDFE58B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6EC319D-B0BF-4238-A3D5-94E8F4FE997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278CFA3-DEDD-4C4B-BDBF-2AFA335D584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7FDBD63-D3E0-4F21-B628-2F08EEA580B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00CD4F-D785-4B26-9832-FCEDD81224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A47AD04-7BE7-43CF-ABF5-7799C7CCE3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0D032BB-5FA6-4C7A-95C9-ADD52874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3D3D7E8-977F-4466-A3B3-C682CF3D5FE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2BD9596-E454-4A17-9001-2D2AF8675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8C2D746-64C7-4A0D-91DB-682FEE3A1C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4BAF995-A5D8-4691-92DA-C5375601C0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FB81830-BF5A-4912-B74A-F2E133ACC8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B778FAE-A2EF-4505-9C00-8B6A9C3A93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C096A68-E626-47E8-9F7D-5CC0CD1D9E1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838544E-6AC5-4FF8-9C03-91BB2FFFD9B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0C05ED2-CAF0-4D88-8BF0-B1317D582A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9267FFF-334A-47BE-B026-53840148FB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A097708-11DD-4576-978A-C333C16A02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1CEC9E6-DA2C-46A0-A134-F45E03E1DC0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43A2745-77C4-4296-9EBE-DC4E739A62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8FD4ED2-56AA-4D9D-9AB5-C170643F842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AA89462-EFDE-410A-81D5-CF0921BCEA2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BB3077D-8600-4A42-9A19-7AA12ADFF1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6246A08-76DC-4A5B-9ED5-B5E54CD426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70A81A5-D10C-4A41-9309-57F00EDDC1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16914D1-21AD-4086-9F4F-19FBA4F53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327669E-D2EC-4229-A6A9-CBD9A04DB67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7C5E99D-17F4-4290-A7AE-9F5C0961AD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4315AFC-6183-4B6A-A205-F59AF6485E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EDD800A-3760-480B-A9E1-201D306306A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FA16702-3FBF-4530-914B-A75BB738E3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1CAE91A-4F81-493E-BF8D-9AA87C1D3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2105F53-9DE2-45F0-B2B1-CFED6294AA5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B2C887C-F769-4779-8B01-25E5EDC85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22FFEBD-19BF-4DE0-B231-91C9B402FE2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A9027A-6605-425B-AF96-CAD8A8D7FA2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C7EA6BB-FCA9-4FD3-A82C-8375CD7B85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075F57E-57A3-40D4-871D-FEF2DA1CF2D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30309CE-C2D9-40B7-95FB-9FCDCA37D9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07DCC5F-2B75-4C36-AF8E-FBD741DBDA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7B47283-DF90-4757-A271-B36F72BB863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71252C9-5E50-4637-8B02-6B71354BB1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B4D2ED1-234B-4E5B-B76A-A95867051D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E30B5E8-B890-4F7D-86E5-792E432F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B288A79-DC77-4F42-8565-7EF213DE44A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43A47C8-B2AC-40EC-8F6E-FAE066E777F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52E85D2-7CB2-4068-9318-2CABCCDA37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CD3CC99-98DD-4FD9-A8D9-8A4ACAE83F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33F6C2D-70BD-4C9D-9BE8-C7BE713EA4B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C3A243A-3683-4F93-A326-3AD63E133F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DAFF1D2-7337-4596-92DA-C412E8A550C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8C8A589-F1BF-485A-AEE9-E4F45DECEC8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4D5558-6720-476E-BCFB-60B300DCAF3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869D2D5-4E7B-46DC-9DA4-1A92066C25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81F5998-98CC-479D-A26B-A57BD1C8B0B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2367EFF-6CE0-43CE-8D50-DBF74BEB33C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CE2EE7B-01B0-41C4-B1BE-5EE19DC0CB5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34C256B-E490-46EE-9783-930FAB9CEB8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C3AE996-45C5-430D-AA4C-979D6F1D8A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15CE54E-2D3A-46F6-8E96-4A063942D1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5E3990E-7BEC-41E2-9671-D79F0871E8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E74A35A-89E7-4E0B-8279-7369A1202B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C926D7A-B9E6-4B0E-A13C-6903FB19A4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82E84D9-A31E-4C1B-805D-1D8545513E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11A358-C7A2-46F4-809E-F54EEB1FCFA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73BD8C7-19E9-451F-A1BA-4039A4FB618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0BA8078-BA38-487A-9A55-B991DCBB03E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6FF4EA3-80FA-44F3-80D2-7CFD1FBF221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390DC7F-8772-44D4-A59D-08696B842A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11A0B14-A4DB-41E6-9A86-1880C5721F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D5E55F1-B340-4E60-B92C-8C45C8F86E8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BB33984-7CD8-4AA7-9917-7D4EBC45FC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6D051A3-CF24-43BF-AB31-592B306153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D95EE53-3B7C-4FC4-8D9A-6AD0716663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F31C3EB-FC84-4A3E-A3C4-53DBFB39CC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4F6E9D7-03DE-4851-8377-1BE8860C57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88C369C-E6EF-43B1-BC76-3FCD9A6879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F707D04-9C75-4029-B67C-334B0F5969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270B06C-DB5A-4581-BD26-37350779438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99F5C02-AB94-44D5-BA31-26D9B3250AD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8024A3F-A702-49C8-B9EF-F0B8A255749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7091AF1-E99D-4741-8085-D74589A9F77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17020C2-AD20-4FBE-AD33-3D5A8A575E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EA9AE3E-2FD2-4BA5-B4B1-6B21B077CCA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C99FF37-68DB-45C0-A17B-0D8F4F302C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71329E0-1B4A-4FAB-837F-458BD151610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7E96429-507B-447D-BE81-B0476697EE0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ACFB47A-7297-43BB-BABD-1C74066665B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FA67274-E8F8-4579-8347-DD9D427149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034DC18-9B11-4B86-BAFD-8138352A29E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E3BAF41-FA50-4C0D-BEF4-ADBBD34E49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ABB0F0-4D96-4CF6-9A74-776B81E0E6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269AA67-0D82-46E0-A82A-628DAC7C8D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991C679-2F46-49C3-B126-ABEBE3DCC5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1CB2345-BB6F-4A08-809E-931A16B56A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506B30B-CA6D-4FB0-92B6-F17AAB3789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2FAAEEE-4496-4894-AB72-7DD8FAA3925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914E93B-5592-4981-A547-7FCB6F8316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DD762AE-A587-4CB4-A938-948394814D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2D85F01-9AAE-44BA-8584-545919BE393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13D13E8-E267-4C31-BB26-9017F166BC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DE3C79B-047B-497A-B4AD-4AD911E90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A0803A7-7D76-48B0-8A72-A99C04C29B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3B40FD1-CEA4-4E51-8431-0E6084F4EEF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69FF6A3-4B0C-41BC-8839-A9B5F2AFDDC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4071C82-A114-4572-93A3-C20F24F5F6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F1BDAD8-DD14-4491-8C36-8104D80229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9AEB56F-8D03-4889-A6BF-195ABED654F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321D84E-5F90-4FE6-8F48-4C0BE5EA3E1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FB48DF1-7133-4374-9E25-B0CC55C338D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513AF68-F2CF-41FE-BADF-94FAA57DB7C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26D163B-7216-4B71-BD79-D1BAE26753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101D073-134C-460D-89B5-4217CA5A12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03B5D74-6610-4112-987B-078359C8BE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43889CE-5E10-4768-81A0-EFCFF4491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F38FA87-79D6-40AD-AE73-80C75A22079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7CFFAE0-8821-4EF3-8C94-EB9DDB4905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E60FF53-4BD5-46C3-8E84-7E65FF0FA1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D9F4485-D46A-4885-9869-9402205948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63F5B33-E9AE-436B-93FD-AA79751C08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41F9131-6F96-4CDD-8D33-86D5468E02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D25927D-F907-4F3A-97E8-740758EC654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C6CE1C6-A7A8-4362-84A8-ABC5865463A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C0896D4-325E-459B-AE64-9883B9EE8F5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D169CA1-03AB-4B2B-A93C-4BD94BBF44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414C98-D51F-4F24-9DCB-2BE6E8CD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422C7C5-6AD3-4F34-A34F-807EC30B5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CB6657F-4311-4F63-8854-F7B1FADCAB0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BD36C35-10F2-47DE-AF89-07411713AB7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42984D9-7380-4A82-B781-4D11A3B675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B9C3A17-F8BF-4FD6-8984-F809C8F289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8801412-F2D8-4753-B970-B2F90A5B207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56D2943-481F-4067-B76C-D9668683C10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ED792A8-4EEE-4F1B-A80A-CA97F60145E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B40EBBD-1451-435E-AD56-6EE043AB8E1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B49A4A4-BF93-45C2-BA5B-78AC33BED3E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7FE2E88-83A8-4EB1-8C32-EC44D896D2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CFF9283-EBDC-49FD-8664-494FFE0305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FDE65F8-4210-4560-B2B8-AD8A54FB97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8BB9362-C06D-42DA-A128-03462D0DDD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1C5BAE2-9005-4899-BE2C-039FD9D662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3F9C1A7-BB00-4B79-B3D0-DA85620BA1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2DF85B0-C879-447C-BCA6-833AC9A379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2B1DCA5-AC85-4862-92BC-1B5B678231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D452DA4-C9A9-44E9-A17F-8A0A278E16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6846D17-E4B6-4025-AB7D-FB113F7CBA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971AA28-D515-436D-834C-98B2CA91DD2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E54E7C6-C211-4254-8927-263418D8A33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C5F1BD1-BE40-4824-AA22-87CCC094202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EEFFC6E-AF5D-4686-9EED-56EACC5909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30FBDAF-43C8-4F26-8D56-70BFD76CFC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B32B49-2C3E-4EF2-A332-A85C82D7AC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B0EC13F-6816-42AD-8049-6BE2414D2A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72BD537-9528-4C84-BF42-D2B4FF2ED3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0957DA3-DB93-4715-A2A3-10F44CE7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D1B94AD-E981-4BBA-8673-A0D1DFF1AC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1ED8E7C-FC5E-4903-98F9-90267370D64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CC32BFC-A3D4-428A-AC16-6DDA3ED386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013A549-DFDB-4EAF-9C30-32B0932F60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9A62FE1-7EC9-4D59-A39E-120E562D8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A0EF3A6-4AA6-431C-BEDA-84978C306A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F0499D9-6471-451F-A182-B56111C767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F82AC7F-09DE-4A18-981D-7C54E7F1AE8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133CF9D-44B8-4612-ABCC-11DC00C6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A1A947A-927F-44C2-9601-3C324C6827D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4311272-B28F-4FC9-9501-E86DBC835CA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A867FD7-43C5-4BF4-A229-BC65253902F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E242EBC-E0DA-40E2-B46C-F0FDB3FFEBC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3076397-A3F7-4A0C-A71A-EECB2A64AB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6F4C535-9920-4454-94FC-BD31B124C89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C9CF7E1-78DF-4B87-8174-DE929A21A68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95F5BFA-CDDB-40DB-8020-D6DBE26FC0C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183C46F-CD0C-4B9F-8BAA-C1EA54DB60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ED19137-5A0B-49CF-8064-537279DA071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472F776-F8CB-4A1D-8ED4-66BFB764533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10A03C1-767E-4A00-8153-131E12D94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56CFBEF-869F-4BAD-8714-AC25675F97F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5600305-6248-4610-8592-F5D127DCFF1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E61C03B-912B-414A-966B-F3CC6B89EEF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30A15A1-0AB9-4C0F-93C2-8A1CC0F1693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BE38EED-2691-446D-B53E-D81A4D95F4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5F32B7-49FC-49EA-BA21-5FCF125EB40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280E097-C639-43AD-97E6-703501EA43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968204A-D4D2-426E-AD98-2DED613DA9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7E052C8-A7FA-44E0-BDE9-CC9AAE79C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4C49900-C848-4118-B474-F5F75C95542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258BF78-8CF8-453F-A069-B2F789BD8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A93FD9E-A2EE-46C0-9793-3BD340A9B9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B29F482-A772-45AC-9DCD-2837177C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D04667A-4C92-472D-97A6-F604DE2837C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BFA883B-9DE6-44DA-86EA-16FB32EB20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196980F-3171-4F4F-AFAD-AB51A45074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8E38D80-62F0-4A2C-93BB-D447206BAA8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31BF526-E838-40DA-8BA5-78B8669DBD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EDD4D80-54B7-4731-99A4-846596DF9E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7036EAA-96A4-48D2-BCF6-E466323522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A051B04-08ED-4536-BEB5-3423C4D667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7905B86-DC93-4DBD-B496-854EB2CC715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355789B-D347-4A8D-BA4B-158ECAE9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70EA8F8-6FE9-4837-9962-2E024591EE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FE9A3FA-6D27-413B-8319-4296F734DB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36B1903-ED41-4742-82CB-1071857ECF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540E05C-DC2C-427C-A96C-DD79242D9D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D68A9BE-AA0E-4DE9-B943-89930C6C27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DE07920-FC8E-4593-BAB9-B356EC94F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5A9199F-81FC-49BF-88B0-6BAC47188E7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98EDC7D-FF14-40FA-BCCD-01EF0F1C5FD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A3B5993-FEEF-433A-86DE-81E89FF498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46C5D1D-35E0-456D-BBC0-6AD7C6EEFA2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8E6B4E8-4992-40E6-8FB4-CD2B7C4608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C77FFD6-F250-44ED-88C6-E5749641F2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13D08B8-2C00-4DAA-A553-72A2052C9CD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A7A23E7-3B92-4B83-901E-1902BC4C84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2054CB6-4256-4171-8B34-E416D42B99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397AF0E-F89F-4F8C-8D09-CAFF87073C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E4C43E1-E940-4EEE-AA4A-439F77F0F7A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45E4172-ED57-41B1-AF1C-4192263E7D2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A76091D-6404-4F04-AC3F-73E9FBF4A4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9D70F21-3C91-4283-9AAC-2E9ABD4BDB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E8F5BD9-83E7-4E12-8966-6AFBB00BA3A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6F5F450-AF09-474D-8A60-786B700F833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FF8DCEE-F958-4018-B148-2C6201F7CD6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5B79479-90AE-4744-8CCD-A12E688EC4C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1E94544-CFC4-46CA-BB05-A3ED8F1E8C4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FBF44C8-ED40-4E7E-BBFF-B2EB3CEA18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5B833B-9146-4FF6-A4A0-FB328FE45B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7E40A3C-813E-4F4B-A19B-EB88F09E2B6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2F6DA1E-7672-4742-BE3C-C1C2CB2CF07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7A8A5B4-AA90-4F95-809D-F8F213E246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5A2D176-6561-44AA-9189-E798A9D0C6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686575B-EDA7-468C-B9D2-0C14A07BA9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79795E4-A3F5-418D-B8EB-7F76C9F60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FF89526-EAC0-47E7-BC4E-003D67EABD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EFC901A-3538-46E6-98AD-5F523FCCA1D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588BC52-D62F-4B33-9805-E720ADB1DD0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14109A3-B65D-48C5-9B56-D648FF2ED7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737D366-D0B9-49B3-A783-F1AB00C8703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B8E3805-9019-47D0-AF85-96BE34DC30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085B4CB-2A68-4A50-A194-F8C4A70E7F5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BEF96A0-5381-456B-A20D-14F874FE61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7C703C6-0488-415F-8641-A8E230128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EDB3169-C960-42BB-B6AA-3630B296468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AB83AEF-E433-4BBA-B346-987D4D62F5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3BFE7B9-C188-4961-A865-09DCD53872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D38948F-3097-404C-98DC-29F1502E0B7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74B51DE-4714-4DE9-8EEF-FF41199EAA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FE0406D-A2E7-445C-B3EC-64C41605F8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56026A-C54E-4B75-9852-F5944859BA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3AF43B-8210-40E2-8458-DAF781CC6D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6C90236-781E-46EC-A200-B709053300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C7E1145-47E7-460F-95E9-E5A5E62A774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AF4AAD6-0BF7-4681-8847-9332E6FCC28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FB5C62B-6AEC-4CD1-A5E1-A2BFF00E5D4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D9C6713-E208-4B03-AA1D-62B96AC3FD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828B77C-D0A0-413E-9B41-E6365B4F80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7900156-746F-42CC-ADBF-A83EED684D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61FA3B4-7CF9-4752-8F9D-0E3F20933F2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16C9F55-0AB7-463B-B274-8206BF1478F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43518B2-7B10-4DDC-A5DC-6EA7F00C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779D265-0D31-4D5E-9928-0B99C1D136F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98C73FE-34A2-4C73-91B8-D98CF4E5832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FEC2DF3-4003-423C-ADB0-BD0C342707D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23823A2-DCA2-42B3-836D-47DF9147B0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E8F3E86-869A-4267-A320-3788DD1041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FFF7FB3-E2F4-4FB2-8D62-66888BC40A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75C139E-5326-4159-992A-22E40C4A3CD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BCC6987-884E-4F92-8FCC-89BF682038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D06AB61-EEEC-4B6C-BAA4-64D44435C2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3ED8454-5C3A-4127-AE76-39F3915F3E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96852A7-873E-4BE5-8242-D5AEBC8310E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B4DFB2B-204D-4CFB-B156-ED2007C262A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3F69B7F-6893-49FA-A0EA-737ED79784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70CE500-AC1B-44EA-864F-30D3F771E1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010567D-C026-45EF-AC01-654AAC8E85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D9A5EEC-94E3-49CB-9700-53EDCA88FDD0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0F877A2-3E6F-41C1-AB95-DC3727EEF7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3863960-7437-4441-B254-3BAB066FCD6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CECD674-7166-44CB-8973-53D4548DE7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D0F031-BD55-4B49-AEB4-D998871F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FA3CA14-785B-413B-94AF-C056E4486F9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32C0ADE-5779-4E57-B54E-6B3B4B9ACD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961A9F5-F8B6-4240-B980-868960EEF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627A099-D622-4AC9-AA1C-B638F0623D2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E58F24-E8A6-467C-B399-F399786F30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61F2C66-CF1E-4C66-8313-15A4362FA4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E4FE858-2BA5-42BE-87AF-04CDC819D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336CF17-99F3-416F-95C3-8271EF908D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DC8C618-969B-4008-993A-F98EB63F78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016257B-515E-4002-A8F8-94BF93E5DF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9101897-D38F-486B-8DCF-A933A30501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5A25C3-47BF-4767-B9B5-EC21DBC830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E6AC2EE-B459-4316-B02F-1EDDE60D9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E68D4DF-533D-4530-8892-F97260893E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1AA373F-E009-4F69-AAFB-974F8DA6D9B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3308CE8-AD70-445E-8C6B-94A9781A148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1FF0234-99AC-4A01-8CE6-3AA3E55FFF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1255BBF-D6A5-401A-952C-C1A83CB48E0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42D6592-7BD2-4C8B-A408-3AEF95A985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2A3445A-B7C7-472C-92C1-3FB0ECCDF65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71C0481-8499-4B56-B6AC-B4CFF9F1A1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7DE0D93-4775-4937-9110-551B284147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398BF67-7E0E-4323-9EED-53FA1BDB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3D4A96B-7B07-45FD-9F51-8DE5B5124D4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7BD9023-3403-4156-BB11-F2A67F6097A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CBC3090-757E-4105-A834-3779B6E8CF8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76DAE45-1492-4BD7-B969-3CE0F19EFC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C0D1741A-514A-4287-9BBC-8E98C99ED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BFE0266-A0DB-4709-8939-14CD173123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A7DF28A-C361-444D-8121-CA7BD1CB76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6406784-9665-42D8-9FDA-C2435A2EAD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34B3D6B-0B33-4DE6-B73A-BC9C75DB320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DA64081-91A4-49C6-AA97-BE5894BC87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3971149-D494-49FD-9387-B5B561DA948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807944B-4760-453B-B9AF-793B840DA22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C2ACD6F-1642-46F5-A86C-D8D428D1F4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62DA61C-92A9-429A-A7DF-A36C50B013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9FDA2B0-A9BA-41A6-9191-0697D235F6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295279C-CAA8-4143-8F13-F1553C422F4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8D6894A-0DAE-497A-A166-E54A8FFF37A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EA41E3F-02E7-4865-977E-7906C877310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A29C91D-CFB0-419F-B2B1-94555F443A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E828BD4-3F4A-4D90-BD37-CE164D76D2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4D3E7CC-6204-4951-809C-1F165A7ACA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CCB9664-D440-453D-AE23-12D2BFAFED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BC11D39-EC8E-4BE1-91E7-3E576B7D20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3C8DD14-5790-4586-94B7-ED7E20C079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9A65320-41B4-48AC-A027-BB471077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9B7E50A-3ECA-4C83-BAE9-6B8FC03B5AE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3612460-5C7F-4E81-BDD6-8D5D09AAD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8172731-3A78-4BD7-BF68-99F356657D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8E1B8D5-389D-46F9-ABA7-9938E36893F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ADC9D44-2A98-4B03-A96C-186353B495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566756D-50E7-47E2-AC70-E20015F1909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D99297C-E759-4819-9E4D-E57B257DB4B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8A11ABB-7137-46C6-964D-099831CEA05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F9393D2-A56C-4AFC-87E6-79BB431170E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BF67B39-E4AC-4461-A4B4-A42953E6557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F9347C-2D9E-4B8E-A90B-56685C6345D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CFB3521-24B5-4FBC-9D03-E72CEAC18A2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19A35C1-E595-425B-9F0E-0E88EAD3D1E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649DAA0-0B4A-414D-AD7E-1EFF02AF911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421A86B-5FA6-412C-A9EE-BEB720A4BD7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1B51237-115D-44C1-94C0-088C3AC46B5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D43B16-01A2-4B08-B644-24149328AE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67740DD-B539-4332-9B53-B563CCA0009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E1131B9-0229-4E21-9E87-21A11A0AF9E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1F67D96-46C4-4EBF-8551-DDAB3ED6145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95E31AE-9E7C-4B85-8F6A-849987E022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032F24B-8981-4CAB-AB09-991EFB6915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52C1BDB-EEFF-4DF7-9EEB-3D68D61BE2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1091A33-3A26-43C5-A92D-51577E4818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7DCCDD-78BF-4799-B556-29D026AD79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1904228-0600-474C-95F4-BC3ABDF5DFA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E26770D-09E9-47B4-AA5C-46168CEE80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A488773-94B7-464C-94B4-D10C3673D5B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822C087-48B2-4FB2-AF8C-0018D009D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2ED20DD-F576-4F0A-B0B0-127F9F5935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96B840A-7B2D-41A2-8903-788A22C5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E54B7D-BE7A-467D-B16F-F30732BB46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016D117-9992-4DD5-9469-A2B5B49B3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A981138-E782-44F7-82ED-9534D27EDDF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B6B0E7E-832D-4DA0-8309-E663607B80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4783A57-76D7-4AE4-9875-8CAF2DB30B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FDD3A19-6732-4E71-9B39-F55AFB43D4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D84301F-1F01-4F3A-B7A6-573AAE192F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C1192C2-CFC6-462C-BA1F-E8A099730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1136340-EF3E-4DE5-B27C-EBDED80815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382BA7A-3E16-44E9-8E5B-1A456531F6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557C1A3-6DBD-4186-B000-F910EA96FD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F6F2163-974D-470D-A738-7D8027D8A57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3FDD8E0-BA8F-4DE7-83CF-F0154EE040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00D8DBB-6372-42EA-9CD4-46264F85696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401BC16-9E31-463F-896D-E10B7C4AB8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AE10F70-EC2F-4F6C-8343-31D7DF4470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6C095C0-E044-4939-9F75-E59537D45E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3AAECE6-0EFB-4606-8956-36327366A7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677EBB7-E13F-4A54-9973-1F633665DF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F5C8B4B-28D7-4D09-8220-CE49D3FB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9D0423B-7D6A-4C89-A007-AC0F099A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CBCFF45-D49C-4942-A9F2-5A4D6249692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320772A-CAAF-4F3E-B398-0FB8201AA2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CAF1BCB-2941-4FC4-BDC6-60221E17E9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4D8BECF-D8D6-4B8A-90CB-9EF0746363B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7C2B7D3-850B-4505-B8C4-F6357AA02B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5F35769-936E-4689-B131-AB0D07BF38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F876ECC-829C-4D1E-8254-988F3CE73C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5A41B8C-ECE8-457E-8053-810E8286F1E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A9C9705-4034-4789-B955-87DC3BFEA87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3DEAFAE-047D-4D50-8D27-2DDCCEB1E6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ED57440-5DD5-4555-B079-76E66EE856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454BB98-ADB1-438F-9574-29E25AA603E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1E45430-0488-4B4B-871D-43D50A3E996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3A99D16-5B60-4527-9885-3A81216F298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B56526E-84AA-4396-8D7C-D467A861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9424312-52DE-4872-A665-39FB3594F1C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DB5A654-35BF-4065-85A8-CDF4457222A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093AE19-0A55-4CF7-9AAB-0092B7D6C15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7F8F828-5E30-46F7-9670-60ADF788A3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82B4CE-2231-4AEF-AF1B-15373AA0BB4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28F5563-97D2-4C76-887B-4D4A81D50B2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204E0A9-100C-477C-B9EF-B33692FBDE8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597C91-96DE-4AE6-8AA6-29BE13D0C6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D4F32C6-D369-4111-9E75-1FFBFFB234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ECDD81A-9996-4CDA-9716-B58CE4436BB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E8A7CE6-C54E-4F1F-9523-A2E335576C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7063DB2-C853-4E97-A980-62370F171B9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D92E2AB-917D-44E4-A97F-3FADFD8FFE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54D013C-33BA-4A20-8880-D38FEF73C3D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CD6A305-D313-4116-A5B0-763C915B2D4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5FF1662-5A1D-43D5-A459-C78B1BD7718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0B5AB03-24C7-4949-A841-6C09F446AD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B8CFDB6-7956-4769-83FA-99BA368403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47125C0-80E0-4C91-8167-B014EF8A15B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7BBD4B4-20F8-474C-8B3F-952669A87A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8113F31-44B4-41A0-96D5-ACB4B9C15B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4BF6B65-CF98-4797-AFAE-C72F058D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79A946F-ABC8-4729-8342-A0FBAD30CB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C84AAC2-89B6-4CDE-93C1-C2142A9A5A3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BF3E40E-A209-4985-899C-6FEBA08C04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7E82470-DC2F-45FD-A2E7-E37D39C71F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43235D-BB5D-4FEC-8257-8CAC6148B0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59D90D7-BDF6-496C-9A4D-80B6CD8D86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6B8517D-DCF8-41DA-988E-6CF2C31084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1272D1E-E5E5-4FEB-ACFA-7AAFF2C9725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8798DAB-C418-4EA0-A447-BA8B27689E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306E52E-E06F-49E1-81FF-EE0ACCCA1E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8FE3ABB-46B3-4FFE-8D7A-76565AF26C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1A1B9CC-919D-47B6-8C8C-4EFC75217D8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90ABCE8-DE1B-4EB3-89EC-022FE72AE25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18BFD94-6D94-4B94-98E8-FF4AE6F7D7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2C4C7EA-9E82-41D2-B396-C88B338C035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73FCD96-9B6A-44D8-8F5C-F159EA478E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620F9EE-511D-40E5-B7AC-2E4A1A827A9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86F6CD-E770-44F6-8613-D94AFBC2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F0A5F70-00F1-41A3-B6C1-D30DA8617E1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2F60228-0C27-4BBE-9AD5-F712E7D6BA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9BE6040-35B9-45A4-BEAE-E708149173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203B7FF-0FDD-4E58-8114-C6CBC8617A1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A6C1A4C-2754-40F6-8B6E-28045184C7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025A967-1141-40B8-A02F-D003505C0BD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2AC7419-A21A-457E-AE57-43F036AEAB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8E45814-38FE-4DC7-8D56-DE6EE54462E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7B14CC-2609-4AB4-9329-27E279D9B4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B9E80A3-A142-426B-AA56-8DA5B7197E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37B9D72-F0A8-411D-8633-93C6F148D0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663C75B-1CDD-4E92-9DA0-5A8D7798522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F8FB655-859B-4297-93C3-DB7E95BBC2D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A22EDD6-3A18-43E9-A3D1-34DDD158D19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286B343-F499-4EBE-AA51-B1FFD4224E6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53B6460-E274-4F31-A3B6-F5AC8F9B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BC0EAF2-CE10-41B5-BF99-CFD89E8E41A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D9675AE-5675-450B-882C-A2D1D2EA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FD1EA9B-B50C-4CC5-8F1C-F9411EE2DB1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DA86E00-5192-433D-9BD0-B0713282BE8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D249656-3FA4-43FD-8EF1-B2AA8DBB41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D5620FD-7EEF-4E39-A4DB-F86BD59C977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B4CC2E3-6303-48EC-AF0D-FBD423DC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4FA63C2-2A2A-448D-B86A-111B69ABBA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8E95ABA-8B3A-4B8D-BBDF-C1E8C029BC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EAC4C24-3E3B-4A17-83A3-C85E32E647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229E599-61D6-4988-A525-83B1905669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56EBA73-5065-42E3-9A99-D81CAFDC56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4A52161-844D-4945-8CA9-A74CF59A50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A27EE93-74D8-40CE-93A1-2CBBD0E9C6F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EDFD971-7E52-4809-A14C-D50F2503441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D187617-8558-4989-A72D-7594B5B7E8E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F332D45-2C96-43B4-9BC8-777ED39E7B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090DF82-EBEE-480A-A725-A2B04200B6D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B76B879-29B0-4DAD-9076-0A8281C29A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93077FF-0E59-482A-B1C0-2AA5B344538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F3E2C34-F28D-4C8E-962B-54C3D987A82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76BDC3B-2F2B-4367-9F6E-8ADDD781C8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E65EDA3-9253-436E-9D80-A7DF76272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0D7460B-0D69-48B9-B1CB-4610C9B004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42D4609-B9E1-4A33-9FC5-09EAB75CCB8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7380782-C513-4CF0-8851-C4B84A09A4A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DFAD6C2-8C02-433E-A2C7-1D7B43A9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9E19D84-EB71-4B51-BBCB-187A21AC6C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C8B7CEA-C3F9-441C-BD9B-D1D67170010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5E43311-7471-48B7-93FB-117DBE3F6D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F51F01A-5FBA-4DDA-8C6F-9B2ADAB302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4205E3F-E689-4C6E-A651-D2FCAF15864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4AEEDBB-4A6E-4912-A12F-D8B1284F67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266DEC3-23D1-43E9-837F-8370056F82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17DDCB0-9880-4F98-AA74-F251B3950B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8A2273D-75CA-4354-9040-B335355E60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A52B194-8359-4BD4-B7F8-501277499F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D72CD15-893F-4FD3-A927-1EDE541D6B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516B9DC-2C28-409B-81C4-D99546A89A8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FA3F334-25DE-4CC4-9DA1-F74DDAEB3EF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4A772CA-02C5-4AF2-955D-4532944CAC5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4B099DB-F1AD-47BE-A5EB-A0320192F3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C8B62E0-BC24-4A5D-8D19-B6C9DA6FF1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01DA98C-684D-4491-B278-B387F9E13D3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8B2582F-9553-488F-A8FF-63BBC2045E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F597EC7-32FD-4149-A144-1D37F37125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08F4E31-0337-477F-8CCC-111F0F9662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33B81F4-240F-4744-98F8-E211FB97F5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2857D4D-13AA-44D1-981F-255DE40BDD5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A4C3AD2-C637-4DCA-83D9-074F5344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434F564-8C77-427B-BFD0-6CBA70CAFE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EC858CB-4031-4ECC-AC8D-97167A82FD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077E76-904D-459E-AD66-B6DCB243D5A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48F185B-092D-48A7-BB84-882C3446701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7E697B5-0774-4C53-99AC-40C5D062FD0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7E6872E-28B9-4C30-A860-8CACD186229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0EA1BFC-82EA-4295-B23C-8CE9296CE22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201F595-F4EA-4C0B-93D5-B6CBB93B64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5C3B905-9BC0-486C-B85D-55ABA9336BD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2EA7C5A-CE18-4563-951F-FF0489F216E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98CB40-3504-4EAD-9D06-DF404108F7C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F52F4CB-1E8F-4292-8F47-9B8BDA1BC50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08AAE27-B02F-4695-8080-31100C48AE1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222B20D-02F2-4151-9E6B-FEF11F4C53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2A827D9-0897-4D63-8460-7CA8775297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5D39F59-ED62-4FE6-8E8C-4C704AD412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A0A9881-0EEC-4D81-AE06-6E787B31DA2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C759A91-FB20-430D-843F-0227E39642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06AF306-C812-44EF-B5FB-278C8D5B41E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803FDD1-B36E-41C5-A626-8D6344686D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1F00880-333A-42D8-B2AE-8D96685FDA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C493DB5-9DA4-422E-A5C5-9FF3085EA4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0574C55-B7DA-4666-8BB5-036B1A76AE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2C95252-F361-458D-97A2-5F74A4599AC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BA7081A-5D42-486B-BE90-809F0E6F94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4D4A20F-1C53-499D-9B01-122B9CF6FD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77DE068-0DA3-4143-96A6-630C4521FF6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192F903-008F-4554-AF12-E8C5CC44455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EFAA6A0-9E8C-4069-95C9-CAD948B6597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443EF2E-79C1-4B31-A6B6-6FB231D685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6547184-9B76-4CC0-BFEB-DF95876950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BE847A-C49B-429B-8DB1-3C6F813B31E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282E62E-BD92-4E72-984D-714C7B22B8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782CB22-CC95-43A3-A67D-EC580791C5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9C2AAAC-6CD9-4E18-A6B9-46D363C8A04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1B00161-2A8D-4A98-9224-12A4166B9B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A1F5AF0-24F1-40A3-AC30-E46E9D4950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8FD9767-C887-4800-99AE-0EBEE1E60E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541732E-56F2-4097-A08D-7D1662735A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2557B8C-74BA-4AE8-BB6C-BFC39467AC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7600BBE-0AA1-4DBB-8BEF-B96BC021ED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2D83607-467A-4C70-BD14-B554F521B3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B9FCAF2-F29B-4363-9973-51838738C59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33D39E3-B4AD-4DB3-9353-A1603A8A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E7974BB-FFE0-43AE-AF95-D2976E81CE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4ABD5D4-6DFA-47BE-8809-6853DE9AB60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2626CDE-C21F-44FE-B27C-4A52EC9570E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DB5987C-6482-46F8-AB38-A183110F2F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52938EF-CB89-4926-8660-D1E92910F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A3CEBC1-3F5E-4128-8C41-A998D2A9C0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4A4D04F-F0B9-4B8A-ADF2-0A6678F7743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1996173-2A1B-48C5-ADAB-2C49A58B5E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7D91C39-CDCF-498E-83EB-1C76B9047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15F9D4A-991D-4AE0-8827-4C5AF451B55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B73E9FE-5D01-49BD-8553-71F846CA72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7EDE38A-A8EE-4807-AB8D-DF0EF9B390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F20E914-43CE-4BB2-8D2C-5976C34B11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F24A5C6-DD84-4A00-BEC4-A5B8F85AD0F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546D1B2-4AE5-49AB-B6C3-0465699D263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B974BB2-03F8-4BF3-9537-6F5069592F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03F3307-22FB-4743-827C-C5FED5D9B1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23F73E3-EDE4-40C2-8371-4BEDCC050A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C439769-5A40-4DA5-9710-897E32ABC39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A8E3878-1135-4656-A151-C2B64BD2542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325E76-F613-4A03-AF69-3CE4D5CD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07754F3-9C20-4B0E-96C4-733ECF072DC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CDE298C-CC95-4194-95EF-4AF8AC87F55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65317B9-20FD-407B-9021-3B4B1AA3231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1E8ABAC-314B-49DA-8D61-BEB289F6637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C73ACEB-62A5-4269-9898-7785F7B8516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578DE80-B4BD-430F-850F-AF9EBC3FFD9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98B04C6-F876-4FC3-B9B6-D6D107F4C03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6474742-6148-4B78-AC1C-7FCE7849B4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9CA3513-7D2F-4FFD-961D-291A97BD6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C1AB43C-89CA-4884-A755-A92D8A804D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C434B2B-BA67-4C25-AE87-FBFD15D30EF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0874660-2291-4BFA-ACAE-E4A0F6CAD98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236968A-EC36-4ED7-AC32-B62C5B08244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8814C97-DA06-4732-9622-AFE8F9C8255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F0D6FA0-FD68-42A6-9C67-81BBD000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5A05420-C363-4917-8B12-9F855031C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31A5B50-0688-41A7-98C7-C2FC6C2D2E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C082E79-CA71-4261-B90E-D8000FAC1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28272C6-51BB-44B7-9041-509D9F036C7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B0A0DB5-FCB8-4000-BEA2-0D530AD7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DE64958-02EB-45D2-932C-E7156F2DE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4B429F6-E32C-489A-8E3F-60F03CB527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CC3BF2C-6CA3-4729-A321-622277317B2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A78FBA9-F1A8-4A53-82BB-0A05D596E2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8B52237-15D5-42B3-8712-D39AFCADBE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C578463-656B-4DC8-88F0-D3A6CC47E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6F4AF0-5757-456A-9173-E96A97D4AF3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851AC60-26E9-4A3A-8A18-6B049DBDC35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87701E1-E722-448F-9F55-FD6F8CB6AE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32CC1A5-A1A5-48EB-BD4D-B4FED6AFC34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7A18DAD-2F1D-433F-A4D7-4A440053F8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003D0D8-DA58-4888-9AAC-1E2657A973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85BC227-4D32-4BDE-AC37-AED9F3ADFB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331D201-6996-47E2-AB22-C57B7AA9546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5B341AC-DAF2-4B57-A345-29AC4E4D570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1E6456D-B0C6-4263-9DA9-99B6B511CCC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F14A43-6E85-4EF9-A542-2C8781D7AC1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897449-3564-44CD-826C-131DDB9F67B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35155C4-CD8B-4191-A0E3-541E432385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CE45862-F949-43B5-9798-30C934E09BA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FE1F113-B526-4DC2-8658-34875AFC300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C8AB03E-F8CA-412A-A423-25FDB7B4641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BF58D87-9F41-41A3-B97D-C090BDA2FF2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AEE164A-52F5-490E-83B4-AFC1DE6B74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F853FAD-D2F4-4888-844C-A5C9727858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4ABB087-844A-46C4-8744-9B3FC6D6A1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953C76C-9038-4C2B-B103-A2C310EB69D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2AFB717-1BB0-4C94-940A-EBD30D5CD53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A73CD32-824E-439C-AD76-F379A4A4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8D23D1D-8732-4C45-942D-53F19F06FD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64725DA-989D-4344-AA7F-20F31E9D11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E410A70-B7E3-4102-A1D5-4BB12D0F344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511F1E-C13B-4447-818E-F54770AB24A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771EC83-11E0-40C1-AFB4-DECA98A8A14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71F0549-7ACF-4C9B-9FA8-501979634FA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2A0BFA3-1E60-4CCB-A251-986C4A06FC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9881A55-2C8D-4681-AA62-362FFD90698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13E12AB-DA9E-4D20-B462-0884EBE9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70BA1CF-7F2E-4D1F-BD58-A45CEA5B7B2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61F72CB-A970-4F7E-B284-BFF37809DA7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D3EF7AE-63F7-4269-AABB-AF8A6BC9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48C4129-B7AC-4958-877F-52F4CD29E9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E5C2017-6804-41D2-89E4-E926B7EDDC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EA9DA3E-2EAE-4A46-B537-387989D9216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B308E43-A22D-49D5-90FD-22C17D766E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DEA6D10-B8FC-4FAD-A24D-82C5F5BB0E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3476CE2-44D9-4D75-B0FB-03C4EEBBFA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16B8145-878D-4E42-85E5-793A81AC1B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AA47281-EA31-4716-B679-28FAC9A329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F5D7E60-5E2E-4D4D-B2C6-0034236D8DC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A8CBC89-1E8B-413C-BC12-46353F0DD3C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FD7F37A-4529-45A7-87AB-56BD0FCEE41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BE2F209-07C9-49FA-8C95-635EA3EE23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C5A47E3-6530-4BCE-820E-A305663A4F4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9FF2107-A76E-4B74-A1B7-DFA785FF8F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89D52C6-2DBC-486A-A7EF-3B943752B6D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E45B07D-985F-47CF-ABEE-3F39B8A8DA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2A797CC-E15F-4D70-A3D7-20FB0A04B0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AD84825-2DB3-4B2E-8FEF-53CED1A2F2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363E0CC-8FE8-4FAC-B802-D9A948E3C8B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85224B6-AFE6-4D04-ACD9-7DFAE0694C1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B458AB2-12CA-4DF7-9FC2-F3213DC2D5F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F29BDED-7B6D-49FF-88D4-53B3D3031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B895F14-14AD-411D-B79E-F92550255C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9063A52-7FE5-42AE-89D6-2D58B23C20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F05DA60-7066-4F11-B114-1B0E3325F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378CD03-7580-4790-BFD3-FEC00CF7D5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ABAE4DD-4AD3-4880-BD70-7C819E26CAE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34425BA-F8D9-4B63-80DB-A2744CAB2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94F8529-D02E-41B6-A85E-0639EF0445F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A078502-9DDE-46B8-9B66-995B9FC5D1A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8211338-B83B-4038-AD6D-71C8100323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905E469-72A8-4194-835B-D6808DE33E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A8D4607-8B11-4869-8295-10B30923C55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2C4A967-771E-4532-8F56-FDCDA4FD08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19FC61E-783F-46E9-B608-60DEEC0B01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2C38139-5566-4B6D-9D1E-3E650E94330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45B3CA6-1F08-496A-9E60-F3EBEBF1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E460363-7739-43FB-978B-DB764ADF3D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FF94D74-1D24-41F9-B958-799929C7527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BA20104-D0D5-488A-BE00-10DE615555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53A389A-ABA1-4C41-8B4E-B72EEB9255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021077E-4F9C-47A9-9058-62ACF139CE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01783A5-74B9-4414-A65C-DE1167D4BF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CB4AD77-740D-426E-8C0A-CB876674A6D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A9D96F5-01AB-4B29-AC6F-78D86FA610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82D01CF-C581-4DE8-B81D-899A4A8319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D7237D-7542-4966-83C1-A2E2B12BBE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B89C770-FB32-418A-A4DD-7D3E32D8449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24E083D-84EB-481B-860F-029CD30258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9E9496B-B5A6-40B1-AC0F-4D3A4BF05BF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6059F9A-651F-4CE6-9D71-6334998D067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6491A04-3E52-431B-A34C-13F2D6BF8E5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B6B5088-41C4-4BFF-A92A-C3F8E0FFB5D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6930735-DFEE-4C4B-A901-7F47BA949ED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C10CDCAA-3CF7-465E-B971-B64F3AE16C8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44B2D1B-5B12-491B-90A1-C448724C165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7A8BF6E-2942-42EE-B638-549AA2A8B27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DDDE981-3039-4E99-89E4-40F0B614512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FDE6EA-9906-4452-BDCA-05BC278B4DB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13FC3AD-3695-40A7-8FAF-8C376261390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31FDCEE-68E9-479B-A723-01F658B7E80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225FABE-E45E-47F5-9D5B-D340CEE270D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E0B671E-2B47-47B1-96C3-514841118C4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C5F48D1-AD11-4CB7-AC1C-70905563AE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A3B38E-3ACE-45E3-937E-58AE141818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C1F58FF-C2A7-4502-BA4C-BA52432BD5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9C11494-DCFA-4164-8162-1D285531C25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9342BA9-6116-42D4-8FB0-C03B637746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5D069EA-C611-4BA7-9F36-E04907190DD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84565C4-4DAF-4066-A2DB-33FBF36D9E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90CA522-F648-4EF7-B7C9-C0C0CC29C8E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B164434-5227-4347-851E-599B1F2E5A5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40F699B-0291-4FB5-A75C-2A64C3A81F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BE52178-9A97-496D-91A2-A212025995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7B7E0DC-9E38-4AE0-9971-87F8B03B12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EFD37E3-DF67-4104-95A4-1A8240079E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D2A9A3E-2D99-49FC-B078-3506D80485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6531E31-4ACE-4217-8D77-5CA2F9062E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713C091-8341-4294-90DF-2D92539B23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9F0ED62-5FAD-426C-8791-3F4D3CD6F8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053BE85-00BB-4139-96CB-8899A41702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9B65281-7367-4AB4-9007-6506A82552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919ADF2-8021-4876-A0E2-6DA96153D1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AE5E5E-C5EC-4218-AB94-3F7D9D8451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BC49F61-D9EE-4421-9C83-244873A8626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E7009F8-8A41-4279-95BE-692C70549C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D4E4279-272A-4378-99ED-CA55EA3052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E9F5256-C9D0-4709-B927-FA78B70B8EC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964A924-F9CB-47F3-9E5C-0CA0AC6456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6327241-A2B7-4E1D-9F4A-85444ABD7A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822ECCF-0102-49D4-A63B-E861FC5F616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7D74980-85FB-48CB-A94B-84EA2F4D454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FC9C2A7-1175-427C-B551-7A837BF57E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68DF53E-05EB-4843-9022-5E6588CA60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3F10446-9658-4711-BAB5-8DFD233BEC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AE41D54-10E0-4D43-ACC0-62D3C7644A4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462ECF6-0DFE-41FB-BC03-F9FE4BBE51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5E00BFB-FEDD-4C17-8178-3B2168FCC4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4F2654F-209B-4CF2-8A2D-A4565EBF1F4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A9A662D-1182-47D2-896F-B92F8E9AAB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1EC62EE-09F3-4538-A132-C955FF63C1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1B074B0-18CE-44BA-AFEC-FD94BE9569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06A390D-1A00-4C6F-9AB7-95CA76FC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012FB97-95B3-4B18-98A5-895EACAAAC5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21CEA78-1DBD-451F-AD6C-0DD641CC77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A61529E-ADBC-4631-9356-B20853152A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726893F-68CA-4443-8CF3-81FF24A74B2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84D4592-4CDD-4D9A-95E1-26DA89849B7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782CB43-28D2-4BB4-8625-5DEED7684B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9580479-77C5-463C-8370-859153F52A2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D89B1CF-A518-4B0D-B0F6-CAFD2095B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9B52880-FEC9-4A79-A4E3-C309763361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385FDF6-F64B-40FD-856C-B4D59B796DE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E04B745-8F72-45DC-A770-25CBC034CDC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72D2F7F-8894-4FD1-91F2-5D33307EEE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BEBE9BC-97CA-416F-8F76-068C804D3CE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5181820-317B-414C-B8BC-A6F909F634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33BD90D-7619-45B8-BF81-F8E85C25F2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AC36A62-A8B4-4AE5-A968-DB8866E6CA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751A445-5602-4DEC-A6AE-0F067DB258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A0C7EAE-2D89-4634-8734-B8E97F9EE4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FAF735-00C9-4FF4-9BDF-5E45A8C3654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5A08384-A9BF-4E81-8B43-E3FEBCC4CDF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45BB1E3-E37A-4160-9FD6-9B914AA0255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610264F-3981-4144-8256-F127874DC5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D11E5D9-1AB6-440B-A51E-2D489552C2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63236DD-F756-4C54-8AC8-683B8D061B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4BC39B2-24D9-44C8-8E0E-6C78EC05D1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A788E77-80BC-42F9-AFB3-EE5A5D9C82D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9A39286-BEC0-4F22-A85F-8473317829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96A2E42-9F36-4261-B077-47A7B586A5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383A200-C507-451E-A6E5-947AC9259EB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2E11F04-6D40-4EB7-BFC7-EA2BE3A0ECD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D678B60-832F-4DEC-92D4-3B96CA9B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D207D4E-52A7-476D-B8D7-9416B51B9A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E9B7CEE-03B3-4598-A650-563A1A5B87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20057C9-A4EF-49A2-BF86-369104CE474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A3FFDEE-E5AD-405F-A39E-3BC6FB5D066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7DF8B85-CD9C-4B11-8C1D-07EE5BD248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A1B185E-50EC-4172-92BE-7B19677927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AF62696-2FF1-43C7-8E21-5AE8F27CF4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2A73093-106B-41CC-88EB-4C7E1E729C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FB61D2E-7440-4787-9144-0C84FE5FF9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9AFAA76-C231-400C-80C6-CFD6B480A63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C0BEADD-7144-4E99-BA21-DDC1E45FF99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3A69458-23A0-4F03-9073-5F13CD2E30A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5816D3F-BFCD-4B6A-BB29-68B58BCFEC6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DB3AAA1-D76C-49CA-98DF-86C3CE23871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2CF5A7C-E904-4FED-A198-AF21F0C1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8F45FE4-1ECC-45F3-A50D-2961D60DFC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DEA434D-10E3-4B49-BD71-9C7AA73F7E3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17FB07A-094C-4BF4-ACE1-FDA9AAE0B4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10C56A5-6A6A-44CB-8C43-24F0CEB36E9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0B4881D-87F7-493A-9D39-1E54AD6E6F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0B132FE-D1F7-4006-92DD-D4F33A3931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2EFF431-B989-4BF6-B897-ADF159E319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FAD1F5E-3C1E-48F2-96A3-EF81F2C0E9E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FC3ED52-6FE8-476E-A42F-844ED2DB03B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EDF221-D9EA-4E7A-BF29-8C3850D7FD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8324DF1-4C78-46C7-82B0-D15F7A0CD1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A95FAFF-8E24-4DC3-B21E-C6E521148E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4914507-DD7C-4C78-93F8-0AF66080C9F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E21A8A2-D2F5-4924-99A1-CFB0C20699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F89B75D-2A88-4B59-8EF7-9B8FBBD59F2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78D328A-38E8-4C98-85D6-6AF0008E31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66A0CD1-8E5A-4C1A-A63C-CA6F85F248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9D0CFBC-0DA0-49A3-9A4D-5AC5F3CE139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CC6C209-D517-4B5B-BF0C-353BD03966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B26B28E-0D31-491B-9E37-0A5A967610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BA2F5D3-2996-4E11-8A15-161B45412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FEFF7AA-D6E7-4457-9A5F-63BCB8FEF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AB1A96D-7D33-4F4D-8E55-CE96C67D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5EE853E-ACD7-4DBB-91C3-F1B11204CC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B520B23-3CE8-41B8-B7A2-7A94BB5237F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23A6356-F128-4C56-B46C-CBF1FDE6E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4AC8223-F391-4D79-9D46-708778BC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76A7A03-B1C5-4857-ABE5-9CDD6FC71BD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D1D7115-7E92-4BF2-84AC-3E2B0756A7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7819342-5BC2-4A23-B2B2-6DDEC4FC6F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D675376-A629-48E6-9929-08A96D6671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6193E2A-F59F-4D15-8FD5-D1C1F417944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DC18B2F-130B-47BD-904B-77106CB75FA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4456C88-BB57-4B4F-A4A2-23D5702122A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EC82BE1-30CB-4729-8CCB-AAE044CDCA4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CAAAA38-C28A-467F-B8E2-B7F1A4140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817C49E-243F-4D41-8C08-934FBB35B16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E43E820-79FE-45AF-AF60-2D1CFADB1A8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32C2B4F-7F3C-44D2-97C4-FB68C45624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701E8C6-21BA-46B6-98BC-1481DE68C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D5A1BEB-1F82-4DAD-825F-5E44BB41621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1BB7882-4C81-4364-B51D-F4535B9CD18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9D07FDB-1C1D-44E6-AACD-0E93101B33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C16E6F1-AC7D-4C57-B11B-884EFD5C2E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86F334C-AD22-446E-8189-F8C8D90F4F8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222F4A8-B858-4FC6-8C99-F1BBDC7E5E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A6F10B0-6CD4-4EEB-BDCF-3B28092C42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E454159-E8DE-4496-A514-8D024F1136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4E89DF9-99A0-4BAE-AF7E-93892E5664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25E7807-97BB-4F4B-A824-7EE3BFE817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E5B2D576-B9F6-4EE4-8F37-BB2F29097DA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6E9F957-58A2-4A79-9719-31F584816EA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C14E0D-8C36-45DB-9F16-4D19969857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9866B5E-45BD-4AB8-9169-789C932C69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2120594-E2D1-442A-8640-726C74CA90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513D6B7-9E71-4010-B135-2B7DEFE20CD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CA3D282-8215-4717-9D85-19F6EF4412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E071687-645E-4297-BBA2-526FFA7070D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16C678C-77B3-45D6-9854-F712AE2061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CC5EAAB-FAD6-498E-B624-9A6EE707A9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E7A768B-D8E2-42A5-BB84-73E6D512F6B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938773F-B677-4D06-AEA2-CD0ACFDDEA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300D82C-D6B6-4D4D-8AC3-33778C4D97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4A1F753-2043-46D3-B529-752166ABE5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01821A3-F0CA-4294-9F6B-D42BE4C13B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893ED24-64CF-44F7-A697-6D4B76E656C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F2E6DA5-DBC7-49AC-B200-D349C10538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06332E0-9950-40A8-8CD2-38AF452B09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BDE4ADE-790A-482A-BDD7-34D64ED472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F095937-74BC-489E-9645-A3C590C5D6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01CC1A8-D4CF-4C00-95F3-75D597A1866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96F219A-25DD-47B5-839F-B6E262AAC36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F430B5D-A6E8-486C-B39C-ED77A0C2038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779A6D3-A7E9-4D77-9051-5A1C71687D4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EC6AB9E-BE08-4FFE-8199-548CF81069C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21CA706-918E-47EB-B952-7C1258F767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8795E8C-06F2-4EB4-AE89-EF7B928F12B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2960C69-1CE3-4C03-85D6-C13660E9661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685C13D-89C1-4910-B297-1D99E3420FC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A70BB4B-A07C-4F94-A53D-690FAE16FA7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A28DB67-C969-4D3B-A06D-624C9EFEA8F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E8B8726-3333-44C8-B2BA-13E8ABB308C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906DF1F-ADA6-47FE-91B0-2588F5EA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4A7EBDE-CBB8-4779-9EC4-AC2362C7E0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2521458-3558-4E9B-86B4-D5B97C9E13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36698F6-4860-4322-BD0F-23A9FC19CEE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0CAC12E-1E72-4CD5-A198-D062A0AD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D61E76B-EF8C-4592-B145-168C34F853F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BCFD988-A7A8-4737-B6F7-FA0D1AE327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FE4E13A-84D2-4AEE-A7D8-5D78FEAE11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3ED7624-EF5A-4D63-896A-8E58DB4FE6E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0A0EF1D-7E93-41DE-9586-786A814EA63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3CF8376-0B6F-4C21-8AB9-ABACD4ABF9E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FF74D8E-40E6-49E5-A4E7-1F7761D59B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CFA5CF-5522-45A0-8172-4DC023E3E1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A0B0939-EB4D-44C1-9FA9-D97A343AE55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6F03F56-A7E9-4698-82E4-CAD765E381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0C74576-33EE-4890-97EA-8F4E7A562B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E405B8B-CAC5-4272-9559-F40F811DD2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D0BB28B-5019-4760-A1DD-9A73A6D46C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9381821-278F-478F-8E55-D6E0AF59700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0FEA0DB-21D7-4655-BB4C-636B3F6CA18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41C47ED-A9BC-44E3-A966-E1719CD3BF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450C6E9-4AD5-48A3-A0E6-931088012F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F8B1647-6A6B-4367-8C01-0466E3D636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BAE5BD6-EB53-4E00-AC48-94FE45C6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0D3E0FA-B5C2-4864-8486-069BB471B3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0876B16-EA1C-4989-A712-FDE73A7551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F0E6181-6598-452F-9C6A-C33006EC06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ABFB293-1A79-4FBD-9B08-9DBA8D4DD9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D5E4D9E-5FD4-49B0-97CE-885B2EEF89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A2EEF19-83BC-49D9-BE35-15167838BC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CB94459-45AD-4A0B-94DF-50B9F3569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8B345E8-6559-4AD0-A3D5-1E9FC8CC42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F7E28DE-FD6C-48C0-965B-BAE4A76240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E5D5A0C-878E-4E79-95F1-493455BA0B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1D370E5-3831-4BBC-A2E3-8505D1A816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4F572A7-670C-4A5A-96A3-A6CC025C8BA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C34F8F9-A21E-466A-9B4C-4A7C2C4798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57DC51-E2EA-4B39-A022-CABA4F6F96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29A659A-B18F-4093-B2D2-BEFB64A5E04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715CF1A-AB0C-45C9-863B-0DCBC516B0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1A24615-0BDB-4C0E-811A-D538250C6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C03CDEA-2A5D-4D7F-A720-20E52DFD6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9C1117E-0889-4C64-A0FC-7E95A7EA25B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40678BD-CCC3-4086-AD90-B33A079C1C6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ABF26D9-FDFF-4384-BEE8-3A326A1A64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4ED933E-EBCF-48B0-BE13-869B0B326F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7412B26-ED37-4453-9538-084B6206516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ACC4896-798E-411E-ABF5-7753876ECB1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DB7DDC6-B06F-46F1-8E10-97DE724B0A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534EEB8-43C7-424D-A058-09573CAB0E2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4418ACA-56F9-4C06-AB3E-AB5FBDB9879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5D7421B-7DF1-41B2-BCFE-B1B70FE0F6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81688B0-AC68-46C9-A044-18FFCA59B85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18505EF-B3B7-4971-9041-E972A100ABF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D4BCC83-9131-40B9-A1F5-2EEDB58F18B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48340BB-EE1C-4E34-ABE4-6D2F6CD250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ED71E11-8E4F-4EA4-AA22-315A1692D4A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F37BCE5-92B3-4B1C-8676-55639EF39D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4421826-33FF-4CF2-B8A0-F0FFEF11E4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B27B729-B47B-4602-AF35-BCF6A5A8EE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B9D944A-9981-4C02-A6F4-A3CB018F63C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7CBB50A-FB9B-4652-BB66-A92670C6948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E8CF51B-DF1B-4430-9790-0A7D766D4E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B1E0683-79F3-4EE1-997E-F0C23C19BD7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9E6EF72-EE39-415A-9D54-AF56E93263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4C8506C-9944-4C82-B22E-4647DDE3D3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C480C06-34D7-4893-A301-8F74775C51A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B7799B1-6CAC-4AEC-A95D-E55CFE7C95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C3E1880-B17D-43BD-8ADE-C0D3D6467FA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3C0B8C5-4CF6-44B2-A288-99A3DE8523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44DF4DF-AAC4-4076-B08F-45D205D6BC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777FC40-9F2C-4607-859F-EEB7E6F53DF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32F0855-F1B8-47E8-9295-A3BA24F22D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ECD5A3F-3903-4012-8287-A6173D6B9FD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68353A6-106B-4E87-AED3-1B6DF45F07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142476A-C758-4B8C-AA78-8715143AE8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2494E51-9AE7-4A5F-95E4-FB5C09B1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9F7160E-49DD-4FF5-B172-8465AA76674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5B32065-26B8-4E4C-BD7D-47D2A5C14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ADB5E1E-9268-45A7-8C4C-7F81268DA1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7A92DC9-5142-47C0-9F3D-BC6C7CFCAA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1250384-8125-4353-B0AA-696D7A1FAD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5B02EA3-1E7B-4574-8C90-54818CA30B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94C93E5-777B-4BDE-BC7E-E4CBBEB489F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2E69C30-A17D-401B-917C-125152624D4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07B694E-29DF-419A-92BF-4C9530EF58D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C2C7725-56AA-4FB0-87B7-9B258C4F9B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797FB61-299B-412D-9649-85A58EB9C5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C7854A9-2255-446D-8BA4-F2041F3E30A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8E98B23-068F-466E-9379-BE2B6A52C6E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8C768E9-96F6-4796-B9E5-AF40D63BDC3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9DD222B-5E5D-44B1-9D3A-64E4524488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D5F853D-31BE-4A62-AA27-028AC52814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D131428-BA01-4B68-BE2A-E967F3F6B6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2A4FE7-0161-4779-AACC-0E6A9C72B4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BEFF15F-AC1E-4B7F-AED5-B3804097305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57818E5-2C8C-4868-A4D1-485771C46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3B5BB92-12D5-4817-9E80-3635D6B716F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7CF8306-FD5A-49D8-9407-31512BC308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D6D9814-46AD-41E3-91D0-3F618DB258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CEDA93-DADD-4AF0-9962-8B405DBC43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35232C0-3B4C-4E94-862C-761292A47CC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2F1D924-31B6-4C20-A86B-40D9147CAB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510578B-93A0-4F8B-BCF6-B4CC0C516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0CC1D53-68E0-4B45-B1AF-DB7B9CA291C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0149F3E-B76C-47E2-B1A6-CE6D2756EC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94D72F3-CA6B-4741-8CF0-6449BF643C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0FA1832-EBA8-43BC-AB88-436CEA8892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9BE22B4-63FB-487F-A3C4-04FC5AE8E6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8AC65F-910B-482D-B9B6-2F0F9B2ED13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2EF4B86-79C9-4B74-A900-F3498A183D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8C137FF-6752-4B5A-A155-7D74EF496EB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6B20C76-D214-496F-91AA-2C1DF814B6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3E4B04F-1222-4B11-9EE4-61526D93DCF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A618053-AE29-480F-9B82-3F1524463D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52549A6-A3A0-4E42-8D4F-46CAE40D1BD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6E83406-2089-4CB5-8E0B-BEF9ECFD9E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B824447-6710-4139-A7E9-0B0C6139AB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150AF4-6E7C-4831-A357-6F09F24196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A5DF14-29A0-4D33-827B-E94A4EA0E23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EFF4121-9AD0-47D2-A143-D863B3C2791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27041E2-BE42-45BF-AD4A-02B6BC0E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16A8901-A357-41F3-AFCB-F3A4B20BBA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4A0BA0E-5F46-4B1B-83CB-BA8DABBD875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9296B21-741E-417F-AB64-F94BADCF8E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98FE479-D031-4821-B2BB-C45AAC420F5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B4203E4-65AB-48D7-96DB-DD8FD26709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0EF2B87-F3AC-4EA3-A462-21B3CB0000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C23B0B3-3E57-446F-9A08-FAFD299F22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F4D32AF-04DB-4352-B627-257A81D8E9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6D1D72C-B82C-4874-8FDF-1B9179E1F28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D7E3324-0208-45F0-9C7C-7797AD4CC02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F3805AB-6A79-4192-BEFA-A8591E19D4B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68440EA-C885-4E9A-90D2-FA1F4EAD8CD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046F19C-8B88-4164-9205-29FC6E1F88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5107AF09-08B1-4A5C-8A54-1740BABF40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9F3B24D-C6C4-44DA-936C-67E3B3F903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27447BB-C475-4F73-82CA-5E49372D73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C8D193B-243F-40CA-9FC1-6E1425B0C0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F22FCB9-39BF-4876-84AA-E81AA9FF31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021DF18-488B-4621-8734-A303FE9F901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1AC9B4-E015-489E-AFAD-D2ADFFE631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E83B046-19B3-4C2A-A1F4-89032A3E9D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F86ADF0-A496-4E5B-9CAA-F1DB07ACC0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9B1FAA8-986D-493A-AACE-9F9B2D964F3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14ABEAF-5D11-4356-B93D-533650BFD1D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B4F04C2-CCDD-4EA7-9379-D43C818A206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A018961-8C15-4CE3-8CCE-4840BD1E3D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403E0B2-BDC0-4FED-8556-E15BA8F9DF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5C20612-E75E-482E-A9B3-B37297A2177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528CC87-43B2-444F-92D3-4C76C9CCF7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E6DCFCD-653C-40D1-9FE5-C66D2A2961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55DBE52-F91C-4C74-BB90-D61609B07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75E87B6-118B-4F58-99E3-51C550299A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A53A746-43ED-4F0B-B91C-71A3681E253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E2E7D55-C299-4E35-ACAF-AD02B6E5B3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F14B6A0-91AA-478F-B0CA-E49320F8DB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DC59B82-9E28-429C-B899-0C16ED5E66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FF37DF6-E5F5-4F7E-A4C2-E9F81C7695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734BFF8-2774-4951-B009-F070DFB444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07BB233-DEC2-4D7A-9872-28822242222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1147B3F-AD9E-4C6E-846B-71324EA554A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48A4F75-0089-4BEB-9CCD-A8F1F7D57A1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6E31E7F-6FFD-4085-8942-7333296D9E0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075F5D8-9E52-4748-BBA5-0E126907445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9FD6AD3-8259-4B0E-B056-02A49341BF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E2E0631-DD82-4838-B04B-3F5B391FC80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09FFD92-8DFA-44DE-8BDD-A2BF4C6C1C8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0CF98FC-CECA-4C53-BFC8-3AE3EAA61EC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546134D-9188-4FC8-91FD-3B392E51ED5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A581E6D-9D39-4D21-9594-815F52E1230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B1EAE65-604B-4B46-A975-7C108FE1E4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2191E42-2B2E-446D-97C5-D1048EBF609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8BD07AE-7AC3-4295-8FAA-2ECE9841DE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A4CA4B9-8DEA-40B0-B6E3-E55BAFBA8E3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36773A9-23B8-4AE1-A9CA-70B2186C791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3990B6B-C316-415F-B9F5-9F071FBD8E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4E7DBE3-C0C1-477F-814F-525A8C4D5B0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1DFC00B-3CAA-4E30-AA78-63E1BC0C1B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3295C5F-94C7-4A3A-89C9-29D72267653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2D3E53E-4B91-4AEC-A058-B23788558B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767881F-55F5-43DE-8A9A-685AF6095F5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2A66A55-0128-4C3D-B54C-FB6166B00E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AACACF3-BEAA-4F45-B790-81D216A68F4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072851F-8C52-41AD-9238-937506B798D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38C5E86-BA02-4FC0-85B5-A671610CF0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87F0EBC-BE2E-4A28-9F57-027EFD15FB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0A425B7-FAC1-4576-89F2-95920F77E7E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1F5A38-3A75-454E-AE6A-33FC958327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36AA3B0-01AD-4823-9D3C-22C2F7EE4B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021B029-493C-4722-84AE-3C98F0468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DBB86BA-7D49-48F7-9E59-6EC1771B8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9553893-0ECF-4D54-888A-78EABAFB6D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C3AB217-FFD1-47AD-8A70-92F2F3F38D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706CF81-917E-4A7B-9DB4-F648E2EBB6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62897EC-E909-4744-8536-80F2CE71FD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E64D9EE-4620-40EC-ADDD-099C359357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7232D0D-4BDF-4DB3-A0E4-C705723064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3394D88-C3A5-43CE-8CBC-294041779D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47EE312-CF3C-426B-9AEC-B44C7EEF679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0FC151-AF19-4CE4-BAF3-449108E68F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665FC1-8A47-426D-B763-268318BDBA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0D286A7-5071-43B9-A475-E69F1FF46C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37824EE-41B2-4885-B72C-3939F5480F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9687605-D4F1-4CBF-8583-F18206B1AE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E1CCC9C-BAA1-4FBD-82BA-1A1E69FDB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6BF582F-087A-41D0-85BC-0684CE296BB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C725B29-85BB-4FCA-BC71-A9AD053A20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EDC8843-B75F-403D-B961-C47D2B9F6E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F8865B0-788A-467D-B1E9-52F6C396CF6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2B1E77E-06C0-403A-A444-4E5B657F94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4C815F2-6B7F-4517-93FB-072B8B3298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BB8883B-3983-4388-9B43-D3E9CB847D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D3E72E0-3839-49D4-B968-04AE25E4FA0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8BD1FCC-8060-4406-9CBE-652EDAC92DE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6DBC719-8DD0-4A04-ADA9-056D7B8C64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7CF0E18-8F94-4E76-86B1-5B59ED972CD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AE721EB-68BB-4517-8305-5EBEDEC56E8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42FB96E-A930-47FF-B6A1-2B4EB6BF0C0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C98BF16-498B-495B-A3B3-1B9DB834E53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ACF943E-79D6-4A13-9CB0-34846818BB1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40448E5-795E-430C-AA0A-ADB7C6E6CB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43F7A11-9E9D-43EF-B260-570FF80DC91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580E156-18DB-4B4F-B8CC-A508A6F6731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48040A3-10C9-4B6D-B0EA-8486C9231F0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55DA222-3E4D-472F-A7EE-91FA5877C8B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29393C3-339E-4E94-9713-38FDE2C887A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89BDC7C-642B-4E19-B1FC-2EC70399F4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AAFDCF1-47AD-4AF1-9583-A2491B79C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AFA9786-6AC7-4D5A-B720-EB7A8E89F0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8D15587-D2CD-4A2E-95CD-0E67B7C02D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E73AAD2-CC70-4F43-A1F6-43FEA540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B5EE724-ABB0-446A-91CA-08A2E682934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808341E-6F31-4E2C-8DD4-A8783BA0405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AA4B7EE-6729-4A1F-8539-C293E6ED843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C14B30-A15F-4649-AD1D-EA5704EA99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5032B53-382A-4417-BBD5-6C3DD2414EA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762C177-AA6A-40F8-9C5E-F8E7726C56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091C856-4AA4-4E71-AF77-9B7C1C05BA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6DB5C2C-7AF3-4157-AE60-AF04B13B376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912ED8-0C53-4221-9EF0-154F6864F6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A7BC0EB-0CA9-43A4-B0C0-D7AE6DE52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44B5A18-FAF3-4A71-9930-DAB49C964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37892C2-C302-47C7-873F-F28B04AA71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FCA38D4-EF96-4CE5-B248-D47668A1C5D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7BFCA17-5F39-4670-89D0-E0B6B42EAF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3F8FD13-94B2-4393-954D-8524322CD1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BA4F8B5-F1A0-4D97-AB1A-C006027A708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1898D46-F14D-4416-A958-B964E69855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D3AD7BB-07A5-4F13-8939-FD53B04953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B6C35EF-F185-4BCE-A2D6-5715A4DADC4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C4F38C8-5366-41FB-AB14-47CDA8B0E1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1FF4D74-2326-4BF6-AA5E-6CA9E49D94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6089643-AC50-4A01-AA85-A8B88602B8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791F017-14CD-455F-963F-65A0C70E0F1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C5379BA-E34E-4B9E-A05A-D359E950815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67E97FE-8FF9-467E-8D69-5657ABF7B9B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4F91AD9-2915-4A29-92F3-36E0FD7FBDF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F4D21C1-5F93-4A05-BD5E-10FADB6300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96BED24-66CD-48A3-863D-A3F785FF7C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CC17587-8963-493F-99CF-9BA9BBD8AB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7CE37F9-10E9-4F0E-A6D8-CC8D4B72D34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DCC64F3-81FC-4294-AC1C-B59FA0AF9A6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B8CA7EC-C9E8-48A9-A044-F2608996A8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6948B38-3CB2-454D-8D99-DEAA41D0C4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6153A24-B022-49E5-AD5B-5C712CF887A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63720E0-B3D3-4531-86F9-392CAE276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AF5DA9B-1544-4829-B6AB-15A0DCD85D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65B5E3F-E2C1-4657-B582-71C22E952C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EFA030E-A158-44AF-A391-061214C4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BD61F76-E6F9-418A-A4D7-FADEDD8896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1D64B52-435C-489E-818B-80A8A77C96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9C828AD-FB9D-4BAE-BFEC-2A47BD60D24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7DE6BF6-1FC6-4A53-8879-299E31CA31C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DD61E5A-5E6A-4CC7-B233-F2D1B715EC3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3E5BA33-EF79-4E25-B51D-AEE15D859A1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2F0D995-1C8A-40D2-811D-738DF0062A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DC9C1DD-6CDB-4840-90A0-86AAD3C0DAF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D17900A-D9FD-4861-BCD7-A4466F9D46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DEB7E73-FE92-4D3B-8B89-9303845DEF6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DD97CFD-B734-4162-AA99-CD58439BED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331B167-FE0D-472A-8ED7-7795F4CDE9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B6F40CD-8C2A-4C35-AA10-BD974FDFCE6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2BD28E2-1144-4EFD-8649-5786B50CCB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858C88C-169E-44A4-B4D8-ED7A6CF5D0C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6B58FB8-14E3-47AE-90CB-9380FC355D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9B80E31-A0F4-4D3F-A0E3-A0118C3310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214F55A-D4E7-402A-8247-A391ADD2170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1205D2-8350-4E69-ADE7-4F9D604F9B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6E009F1-9DFC-4451-A65B-40BC445961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1D54A4B-3068-4724-B86F-D0D22687C3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64DB6DC-2935-4982-820E-A50657BE0D1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690EC3A-45CA-4991-AAF2-B658CA966AC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AF7BD55-BF77-463C-B238-9B164E9D011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0CC4D53-7E5F-482A-88F6-DB66CC205A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60B1BB6-ED07-4A63-BC43-B0FC443FE0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415C9E4-C435-4DC4-A153-4EDCE4917B6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B50A6C1-6AAD-4B7F-880F-66C4E20B0E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2488EA0-6ED2-45F3-845F-0117927698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E713658-CD9E-4999-877B-5B14A46879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4C86353-2067-4F8A-B2F1-25F442FFD4A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F056C21-5A48-494D-94D9-734B6A2262A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9A77A7D-C713-4AE0-AA8B-E36657028F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AC0F6F1-3A29-498D-A7D1-6F0E32B1BA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201D1EC-F03C-4F82-ABC7-217B622363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099F369-1E13-4124-9A7F-19F9CBB5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CE43DA7-31D4-41BC-97C3-02D015B9FF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FEE5AF-E88C-4706-B0D8-32BED1BAFC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7AB50AC-03F4-4727-9D21-3D7E7C98AE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7534C00-9F13-4FD5-ADFC-9640B6FA4D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C16FB21-F611-41EA-86DA-B833CB3034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A555E27-1D5B-49C5-9BA0-EE2620344A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BB9321C-3D0C-44E2-A98A-9F2351C962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90A0DE7-5D1C-46B9-8E80-8CFF3B38B8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2523A2C-8E1A-4A46-87DF-B16FB6FD4A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C8E5400-F64F-4738-BBDE-652BFF261FB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7C7D6FC-AA31-4EED-A84E-8F5A9B2A06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97E7C32-2846-4A46-ABDB-A150B2A5AF2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7BE644B-5E77-429C-95E7-257CF3520B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C54EA11-99DE-44A5-B6EE-8F2F98DACC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FBBC578-0D6E-455B-8609-C38A7C10FA6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E074098-6DAC-47E1-9BB0-C16692239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CBA9921-4ADF-44CC-AF60-882F1381BE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00D9D5B-2EB5-46A9-8F75-96F2D71F3F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C627B6C-998D-435F-BFB0-5B52D86EBD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956583D-CC2E-4DDC-AACB-0563B4ED574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CE8B637-E2D4-4B82-BB39-B5C32AA3B8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2C6FEDE-B795-492B-A3AA-88DF3A4F875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50B0534-AE45-43E7-B691-C1CBB10F2C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4EC35C4-4A45-4CD5-844D-87868F90C5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B4D4D4A-070E-464A-9F44-A35772A2A9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14C7BDA-9401-4B3A-AE0E-9803871E135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062D931-AB6A-4A0D-ACCB-D99724871ED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D6E98DF-B19F-4740-8145-574014D6F8F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CA54B67-D7B5-4842-A291-6F2E708FE8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9707284-B455-4BA3-B11F-DD17BB451B7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DA47F01-E1A1-4BFD-BE9F-54D1B787DA0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C03BC34-F251-4C7F-BF99-9370E037DDB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4BD4129-A033-415B-94AD-7D4661CE8C4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BEB9842-5EDA-4612-9A19-3815C1F6329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FBBD0E9-B897-40A3-8517-9F188E52DA8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9FBA667-38DD-4B97-8164-1B279FD7E37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9A30346-B051-4456-BE1A-BF4E184519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204A972-D873-4349-9DDE-AC6CD14E37B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29D2C89-8586-46CA-8511-8402AC686EC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799549F-F07A-4EAD-9B74-B824903401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7C60503-FC1C-4DFA-AC1A-706DC6D45BB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E04FFB-F7F5-4414-BC19-09291B3600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BC28072-8B3E-4C34-921F-44FC0307AB3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09D17F8-245D-4B1E-A8F1-F243E69A75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C110F70-707E-4DA2-B6A2-CC6D2D82426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1826F6A-B7E3-4B53-95FB-BB2384EE3A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DE1B34C-4131-4D88-806A-A1AF7AD90DB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6889C8E-B539-43D0-83A2-91F4BE3E2FA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106846-9960-4E01-AEEB-4BDFC4F6F2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460F192-B3E7-4A9B-98A6-345E530A4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CD9A1-011B-4936-8BE4-DDF2076EAA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ECEE2AA-4249-4163-88D3-A9E35E7B7B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01F8634-53A1-4F0C-8BF2-C6C78C4D619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BF49AC1-6A03-448B-AB66-E1EB9E61F0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081031F-9D7A-4536-9FDE-9118FC2DEE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FE79F6F-121B-480B-A25D-3611283A3F7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593F36B-F8BC-4046-A6A9-73CD389BCB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1692FAB-E59B-4664-9AD0-D707246D5E1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8510152-5A64-46ED-8F8B-A089886D6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5D1FC04-D7E6-4620-80DA-E1597D827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9306489-212B-4CDE-9D6A-D36373069FF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8ABCF35-07A2-47C0-8A58-6AF43835EFB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A572DF2-C5D0-45F9-BFB5-71190E9797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8AD6F5A-A272-42E3-90D6-F3FE53C3E14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62149CA-895E-4F3C-BF5F-41FC6EEB2B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F405E7A-5D78-4BA8-80FE-112867E441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816E61C-0F5F-4BAB-9106-DE164D3D4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4225F74-C5DD-48E4-AB6B-3F8C35004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A9E8554-34D0-42A1-BF19-6FAC5ECB4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B24C751-F8BB-423B-AD67-6D49D0CE7D2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DB855A-9D59-4C37-989C-4CFD7490A3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99009FC-0707-4B40-8895-66D8A47C1A1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FB515EF-40A1-402A-983A-633E977AA2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20A409-4CC0-4E69-9F08-EBAE2EA7C0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86397AE-F803-4944-8C3C-7D825B68996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8738F56-F5D2-4204-91F6-D836B9EE1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7F98002-55CA-4DFC-9758-4A8D1B6BF8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E516163-705A-4821-8D52-C958181954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0E51ED-1DA2-4C29-AD57-73EA2F59208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9F67F76-9E43-46C0-A1AB-DC946423D90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3EA3C90-7B01-4FE5-88F4-C82AA434CD1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449928A-60A6-4D91-9003-A92F923CA6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C90324A-6E64-4FB2-94F5-82B4150C087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F1BF368-D5E9-4B25-92CD-9E93C96AEBD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9B716F73-E430-4838-BB65-9F7A1DEDFC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4C11942-F34D-473D-9566-BDD94F060D5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DE61494-136C-4C18-AD11-52B8F10CB04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B3E1EA1-E9E3-47A1-AD3C-2CA83C46A9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C6E853C-9967-45F1-8531-A1E372F4DA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A668765-0198-4BDE-86E2-7DE0B24521C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062680B-4AF0-459F-AF64-BD4800A234F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F55F63-76A3-4BFC-A251-0CF8718B782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1717A9F-F7D2-4F10-879D-E17F45184E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485B78F-755E-4FE6-9C94-18241F2E9A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4EFA492-287B-4895-B9BC-3EFC3C9235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35EFEDE-E016-40B5-84FD-F2D5CDD9AA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9752893-FBC3-4831-9D95-F4A9B2EADD2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5F26E40-40B4-49F0-AE94-A52BE3B6901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A2B6ABD-6BF9-45D5-B3C2-6FD8629F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25A7C61-074B-445C-9C88-4EE557B53F5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638A65D-AFB5-484C-A79F-9FA9C75CC1A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2CA4783-A94B-44B5-A4BF-1C2E6B797A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8B791C2-99A8-4121-96B0-C6BAFB3A6A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3C64F1-8CE8-484B-A9CA-2E4569AE2D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85ECFFE-06CE-4A10-9DA8-067E9CD1CB3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F8CA88C-58F2-4B2D-8D77-378D125818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208FF7A-45F7-4ED6-990E-F311EBDAB1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BB95A0D-2FB8-4566-A94E-B1483EB4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C07CA8E-4993-467D-9CF8-251A4169E7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9AFE748-32B3-40CF-A64F-CA78124D0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24A9DA-D20F-43FB-A71E-0DB790A6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9296AC4-6B05-40FB-A6A3-0F993097F5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048E4E5-7117-4C93-A332-A695286407C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CC612D7-B6B1-4C1F-B99C-73796C18461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F5CEA5D-22D7-49C9-AA49-A78658513D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D5D5ADC-C425-4A85-BEB7-B43CFE1CF5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58CB5B2-4DDC-4428-ADC5-C84E7BA421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D2B4372-8833-4662-A205-E13C944D9D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AC9A1BC-2CBF-4C94-AA06-700B264613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953B43B-092D-46D6-8B7C-32F8E4B2303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D65F8E0-6B09-46CB-9C22-85A6A281CD9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F75222-8FD4-4D49-9557-BB2172AE47B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F9E5F9E-955C-402D-AA3B-4FAF3A9704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3679118-1C1D-4023-ACA6-1D062E852DB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42C6A4F-ADE6-43BF-95D2-935407FE1F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9D85F93-B61D-4BF2-B3A3-37C6FD4DB30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2A4243C-5DEC-47D5-B4CE-19593F576C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7A8D767-76F2-49CC-AC3C-9ED90AE96B7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C7C11E4-B0DA-4A21-ACEA-9B7D77AEF02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1F888D-9990-45DC-86F4-228A236446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737CC14-82B8-4E5B-8EEA-26F908ADE7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E20ADA8-111C-451B-8A19-EBBE274467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8883F1B-A70F-4A8A-8426-4EFCFFEEFA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90E0F97-7CE9-4AC8-A248-0834E1AF76C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58AC0B3-3B23-4C88-B2D9-C360AE7D6C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80D96F4-52A4-4516-BCD3-BE72EDB492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42828F2-D6D8-4AA2-BB49-2AEC3C7D26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0F761DF-5D22-4305-9652-5DA9C343EF2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D78FC7-77A1-4D4F-B63D-B875D1828E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7B25DE3-AD74-4FC5-9333-A04E23115A8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4A39663-4269-4D22-896F-0F8AD2B454D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D54F57F-0BD8-4B49-9333-6F24F7B2C4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A27BACE-5D8D-4168-9878-4909F8430D0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ABC3072-D85E-45BB-9071-EBDE8CBE7D4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12CC211-5A88-4B0A-A692-82BFD3AB0A3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6515AE4-1475-40F5-AE0E-7E0E3FEC35A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179FC61A-ADF2-485F-986F-EDAC0C172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70C8EF5-C206-4F1F-87F6-406E7905477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3403752-A2CB-42CF-9ADD-33230369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E8ED283-E73C-423A-9250-1B1E0F136B2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51411CE-3A7B-4AC1-AFB4-4D032D67C4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6FDC71C-0CDA-4F87-922C-084998F071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1D51909-F128-4CA1-B7A3-7C162176338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9817BFE-6725-4C4A-BD4A-EDB116DCF4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CE90278-5240-4D3D-8CB3-0195D619FC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B72A27C-E71B-4130-A8EC-C3BE7C10845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DBCE721-A5AA-40D5-9324-5CBC81CCF4A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4765361-FC89-49D1-845E-42CD78EF251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1FE814C-5B76-4026-8726-FF646F91B3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F43DD70-DF0A-46DB-B743-4BA3E426B37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B94BD5D-11AC-47CC-A54D-EFB0A3DFA4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49D5EF0-EE38-4C39-ADA8-198271F8FA1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9A407DC-0918-44C5-8883-FF1C20C10E5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77992FA-65CC-46AA-8A08-C1F9CEAF63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5589F16-6F72-4F6B-B849-DCB2FD6F25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7BF9E5B-99DD-4965-A12E-7FB68383F9F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6B04732-45F4-40AA-8BE7-FE288E92DDF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029AEAA-8615-46BF-92FA-B494EE9BE18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802F8C7-D983-4610-8707-87D7438F59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3AA11A3-75BB-47BD-AA4F-80A8AEB5FB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F9EB1C6-3497-4B8B-8DF0-3F12383AA8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9E774D6-EF89-44B3-82A8-BE072745F2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E311C5D-1F56-4362-8C9E-128FA0735A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CDD8D00-F2C5-4C62-A435-9FE510668DC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FBED445-61DA-463F-A9D7-04847CCD22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837920C-C354-4E5A-994F-9DC5D8EB1A1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D0D339A-9A44-4A21-AD22-B28F2816E1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4E9E2A8-FA1F-4A60-9228-920F1EF042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87F85E0-E650-4EE1-8CB6-C94CFEFA15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1747A4A-C90D-48EC-BB22-A5734840EF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E3796BC-E813-4A63-8EB0-CB5F55015B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8E22235-5DB0-46D9-957C-55B2FF2DED6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4F99EB8-D503-448B-BF45-12EE1F80632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5E52E16-B9D2-46EB-8389-D23A8D0D95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CB9571E-7A92-4E81-BF3A-35DA9B7D32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5E5C770-0322-42E8-8E2B-9D2CE3565B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ED2E455-A7E7-4880-8667-7D711825DD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E1A0523-1D9F-4DAF-8EBF-905D9B690F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89B4D72-8813-4B26-8A71-40E06D59A6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39AAC2F-7B32-49AC-B17D-8C17A8DCD5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7B8A799-A512-426C-947D-D28E61E3B7E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2D02389-98C3-4409-B3DA-FC8C6839A7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CEDCB09-C7FD-4966-B379-44ED4738233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825BEEB-9558-45DE-AD40-57111432854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0CB9427-F404-4486-BD74-969D5DFE8A1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440DDE9-97B5-433E-A684-CC90873FD63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9F4B41F-700C-4925-A382-862D47899C3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DD0C27-F84F-4F50-92ED-B227EDFB625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425818A-A75C-4F7D-8959-62235E1400F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0A7AAE1-B825-4849-A9A2-527A96DE52D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39C1F9-D447-4470-91CD-4CFDD283EB7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2078C44-8848-4739-BE07-3FDB87E7288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F896B6A-4DED-4BFC-882C-41B42884AAC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E92FE40-7650-4C45-BF02-285AB5EC9F9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55C61D1-1F6F-464C-A4D1-BD2E1281AA7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923A090-25CC-4794-9C92-8DADDF79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C6E6359-BBBA-4051-9892-D573839E35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FEE03FB-AA92-4DE0-B7D7-ED1E99CF42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C5A1CB9-9D0B-4B31-9320-C427EF3EF1F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6886188-6D37-4D4D-8E69-E741458E87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CAE6DFE-FE63-4A1A-8052-8816B9BE19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E1C7D4E-8AF5-42CE-A214-920E14F83E3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6E7421F-D2D1-4043-AB08-819A2BB68B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03138F6-6672-47F0-A26A-1C4F5B531D5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A566BCF-FA84-4A67-A127-CE723FB6B9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1BD9FF7-0B7C-4C7D-A23A-C441335E5ED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9B9123D-C449-4057-A689-75126177EF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BB09522-31A1-4E88-A00B-F6F3DB5BB8F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5A94B8C-726C-4EF0-8010-A774A73C4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7C64416-EB5E-4745-8376-C11A6F4442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22B5789-9CF7-45ED-A7EF-EB2F8E6F1D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C7817F4-2D85-4C1E-9745-0E5653F261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38F0A3E-1065-4F12-BB8F-2AA47F4CFE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A2AB187-66EC-44A9-9D0A-89D27EDF27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1AA0C91-2F06-4D07-B128-9EF14D95D6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C185108-DB84-46BA-9ADB-BD353F447D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FAFE9EC-81D2-4011-B48F-6247FD04A84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452FAB5-24D2-4630-9739-EAB83546C2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BB179BE-E1EF-463E-B2CA-2594BA2A14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DDFB574-EF62-42D6-8970-820A184A87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5CC8D90-76B0-437E-AF2D-16F78097FB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6F6DD3D-B6BB-4974-98B2-0208E2E6475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66C15F1-9BC4-43DB-BB80-B15AF9B612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EB467C9-748C-4892-8EE9-0DE27EE6E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29F373E-2CF3-4B43-B075-B789153BD5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347A801-37D1-426D-B8B9-44FA202AB09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ECE3D41-D6B9-4FBF-BBBE-7B5EF613BD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9770937-D3CF-479E-B8E3-6A0B4F09AA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04FA11B-4FBF-43F6-A444-ADAF1A562A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E4B1884-E476-461F-AFCA-1EB14AC6CF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EA589CC-EE04-453D-9726-62CCB1F7B5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A6F3924-57FE-44D1-87F8-18BDBA3849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3E42041-C583-4FB1-805C-B01DB23B212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F4B68F-6A54-488D-BBBC-DF1B3F0927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29CB0B7-6094-4C36-A1FD-09AC16DA1A1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E116D3E-541D-4089-943A-314CAB89F7A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E5971A3-6AD0-4F7B-AF05-8ED262E364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038AAC6-EB63-4895-9D53-8A16F2412B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0A4DCFC-5EE4-4296-B624-CC9FDFECFC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CCB478F-4965-4E61-930D-4366A7AE187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E3C1C96-4D85-4AB2-A5F8-9D22CEB498C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79FD3E5-2466-4FD4-9700-DCEA9F96D2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1A1A3B0-F1B1-499F-92E0-5FA1C8D1F1E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45A67D-3067-4228-AAE9-213022193C9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917A1D7-C278-4955-B56B-EFBEA36D13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957788F-39CD-403C-82C3-403CE6A794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E594ABF-3CB9-4989-B42B-70302234E79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363B045-98C5-4867-A061-EEAC6BF6F5A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8BF2730-3ACE-4F44-8E5D-659657C9B6E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F176790-BD24-434B-BCE1-D1E0D123C2F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FF8B9AE-7E58-4806-83BB-7789D3190C7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4E0175B-F477-4387-A2F8-F201F42E242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DB5F568-5914-42A1-A116-E69A1B303E8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21E436D-0BAA-44D5-BA9A-E4BBF1182C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636FFB-A821-40C8-953B-9FBB2DBC7A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E82DA77-EB7A-471F-BD6B-FB00C58867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207B0C4-27C1-42B7-A546-2F5A258143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9B689C8-C0C8-4AF8-AB8C-00C52CB985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8C72324-5612-4A71-8A55-B90ACD2EB0A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632FC81-E64C-4292-A7B9-81FA2F897A3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6C765A9-DF72-4358-BD56-D8592A10149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8B8F166-FB7A-4E48-9734-B9D759E7BC4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2779AB6-C81A-4BD4-8BA8-7FC3D19CA0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358F177-D1EA-47A1-8DC5-360E0B512DC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25AB943-E8D0-4B44-BA01-44D85854F2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3D09A87-C497-47C0-B61D-D2AECBC2A86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79EF896-4227-49D7-93A4-D48EA4F928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BF33FD9-D1A4-4087-A50B-B331CE36CB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8AD7C16-8335-467C-AC18-3118B6DA9E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EC5A5EC-A5C7-4B44-A710-4443451D07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C4C55F2-2013-43DE-AA9E-51E6508060A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84CC978-3217-44A7-AC8B-5D956462BD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E3DC1E5-5192-4EB4-BD29-72CF418726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E76A566-6545-40A2-B39E-7E362225E58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2390EB-AD6A-4A21-A21E-FA8DC5AFD1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816B0F3-D2BA-47B5-A724-E0EC1A32B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A7988AB-A991-4C6F-8CF9-58E064C0323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A3A9A04-3509-46BB-9139-5842AB2BBC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F584704-9929-490B-987D-0657C88800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E5A8E59-6CE3-4E7E-98AD-208FE9D25D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A10E4E4-1FAD-44DA-B8F8-6C393356A8A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3CD25B6-5199-421C-8CC8-F30C86F2603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98787CE-BF42-444F-BF01-60397DEA0EF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FDF6E1F-426D-41FF-9E53-CCDD02438EC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B9DD910-3F4F-495E-971F-7E41A99EB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8A851EC8-8CC9-46E3-8F22-6FC361D107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3ED08E8-1A30-440F-9903-7965301566C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286E530-45D2-4933-9FDF-FE9645B2694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06FE204-46B0-4190-93C1-99C0CBEE010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4061E5F-AD46-4F8F-B41A-3C56DD0A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5D25DB0-C92B-45E1-B327-3A9E5E0450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53B7BF0-9293-40D4-9E0F-E2283DF9343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FA9C138-455C-4BCE-A0A0-A8F6558FB2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C8AE00E-631B-4E2C-B020-9F1BDFB4DB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7F190F1-AF7F-44A5-8D1E-FAEEBE6967E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9CB5F79-8AAC-4686-A769-D33FD4AEC7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C24C6E9-5CC0-45B5-A23B-2167535078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5F7438E-86C7-488F-B677-124BB59B1F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2FF6B0A-64F9-4B32-B910-4E9D9F6918B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3E854D8-6096-4026-8661-919FCC5E5F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3FCBC1D-E5AC-4797-8469-3FE3A42FBB5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45B572C-0E30-4B8C-8D10-68A3FA03763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65C1D99-226E-4099-A722-920C687FFDE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4432E4C-AA7F-41F5-9D8C-691750EAC12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26CEFCD-8BA3-4BAB-8006-2A94C079AC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D43DDEB-7A1F-457C-A9FE-ABC9FA7913A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87734C05-B35B-4E07-A5A6-A8B7C3972EA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3BB98E2-2DE2-481F-A158-2DF11624DC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F7229BF-950E-41EF-B1A0-D45962A6A5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B870F89-96D0-4F49-ACD3-6D0A2B3BEC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B2D5731-2B77-42E0-A52F-22929FE5ED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BE77A4E-8FCA-4C40-94E7-63A6401F67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7607BA2-237A-4BC7-8E1C-CFAE71F06D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0E1D04-386F-429F-A4E5-369C1ED6AF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E1B050B-5F50-4613-9BEB-653455516D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8100D1A-B990-4E09-8A9E-9CEE99E014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FCB179C-4001-4029-B538-C8C3CC4785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A8025E5-DF0C-4E80-AF17-321400D125F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C351DAB-44B0-4BDE-AB56-2339C91F570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D848D1-234F-4A65-8304-F6E67C6C299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6DA2FD0-43B7-4C69-9C30-66C58EBB4CA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1A37490-50FB-4F98-8559-CFBC010E06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1AA32C7-DAF2-49FA-93D8-31C261A20C3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883B92E-6FCD-4E66-BBF4-783A159E74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6A61D36-C55A-4B47-909B-DA997E95E0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1301FA1-C5FC-4DD3-97D6-3DE3A52CCA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E320E1C-B2AE-4647-A595-1505FBB662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86EF888-DF5A-45F7-9705-1A492BEEA08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CA9F88C-587E-4906-A5D1-08010CC3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11A5CF9-D97F-48D7-8A7B-C82552483BE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F403974-9C26-46CD-8619-C0A85E70922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175909A-9A0D-4BAB-B1B4-6E4B1EB1EB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AB12AF0-9B57-4862-9FFE-BD7CBCA42C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563D63C-B930-4DFC-875D-0454C1BAC6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4EE9C55-8C6B-4431-BAA3-BDB1D37417A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4047F83-D219-4C77-97CD-A2E5B49499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4A62C35-2F21-4A52-99EA-32F98F870E6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93433F6-AE53-4D47-B579-64660D64F37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02CDFD5-85CD-42AF-A581-7F8C563987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27A6DA4-4F76-4FE5-8B10-52A039F1FF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05948FA-FD32-45B3-A8EF-E0A74855535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BB53477-FA07-43AF-B974-30F24437492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1B5F1D5-391E-4FBE-A695-80F93905FA1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DFEB8CD-6C33-48A7-A800-E827E45CAB3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C631E00-1F34-4842-9713-D1369AFAA7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E8D44F-2778-420F-8521-7F260F4B42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A24BFB3-95EA-486D-8192-1029857D419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CEF8F77-79D9-489C-8C55-6B0737AA25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B8D3F19-8A13-481B-9B90-0651A49B8C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AF85286-ACD6-4FFE-8C61-22851FFBF9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9C60B14-BA8E-4860-AE97-216AF1BEA7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340BF43-E936-46B1-9AA7-B47DB2757CE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DECEF46-D35C-4FF5-9AEB-4C62C6248F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1909D78-8355-426F-9049-BF94C64D81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CDACF7C-EACE-456A-AE41-ACB04B5A83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20647D6-32D8-4DFD-AB63-9418AC2D1D2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7605749-1BC7-4863-B33B-05655191C6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EB8F1D1-434A-4A88-B987-E8043960733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4F78CE4-3B32-49EE-A271-1CB42BFCF78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7EA82C1-CBA3-4D7D-9A2C-24B819E8219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6631677-A1EC-4B59-AB98-A45CB5A864C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91548C3-2546-4C3C-BF71-C078A0EB3B6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9A5E0AF-B7A9-4CB6-B479-AE6E53298F1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7D26089-C934-4779-A94B-417049F6FA3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CDECC46-5D7C-4E63-9522-67FD45C9D8F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5B774C2-D233-4510-AFCE-A448B8B4271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85EA85F-8E81-4F07-91BC-FA6FCCC3555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9FCD180-4FC6-4555-AEF5-F62FF2D316E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BB2F045-C6F6-41AD-B089-57A31DE62C3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F8A98BA-11CC-4B29-90AF-CCFD800ADD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47EA963-0D35-46BD-8A30-9C559E6BD0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D77FAD2-FA91-42AC-ABA9-A3A37665E0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26BE379-1B36-4C3A-A21C-C498A04EBB9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AFEF38E-3074-4A54-9C37-459B72472E9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AA02AF0-D20C-42D0-9658-7370BDFC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E02D81C-F10F-4C52-8CC4-15D35DE303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D2DC20C-85AE-45F2-B889-A844B733CC8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3FF2433-EE54-46A0-AFF8-833944FD38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0486C01-33E6-47A0-A676-CBA772A197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387E243-6583-4891-8C68-E5157A8A7EF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B3E9777-7947-4718-BB50-098DF5617A7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B4DFDAB-8FBA-4EA1-A183-6632594442D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087634D-7650-4484-8687-054E1BF99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C45F7BC-2F94-4D00-8A71-1ED5D98E6D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894506B-7B1B-48C0-8D30-D6D8DB4D3CC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DD94CC7-85A9-461A-8C00-3B4449F1A7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C107FCE-941D-459A-BFF5-BF4E828653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70FD35D-0012-44DC-B877-043AB07B7C8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9DCEFC9-4F0B-467C-A0DA-F84F62810A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1ABDC3A-A07D-4679-B84B-81409DD8EF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1803B55-8EF8-40E4-B5A9-87639B793E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79BA61D-BD73-4F28-B326-BF0553220D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56AFCBF-3CCE-4DC4-989C-45ECB4355FD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1BE5D1A-F326-4C57-B8E3-08683197F19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A400918-CF3E-4F42-92A4-E4EA3B5DC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213C085-6025-4E83-A48B-4C0252A9AB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4E92D26-F7C3-469D-9EEA-53D559A1E5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2C95736-0033-47A3-B878-E10FD740BC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97653EF-B642-4694-AFFF-5EC6DA326B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A19CD5C-0B35-42ED-BA97-B2427006E9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02B19E6-310A-4CFA-9B49-41924AF1EE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659A04C-0913-40FE-9B80-E35C7F9B8F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0C69E84-2F0F-4124-BEF5-9121D5F071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5E5E617-BC79-4A03-887D-B3AE7B08901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A102908-CF1F-4E00-820C-63A9603A41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6199E69-F275-44C7-A589-251FC72B3C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FA4BD27-DA3D-4080-BCC2-A04678FD6B6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E35C88E-7C86-4B86-B749-5947330619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5FFDC9D-70F1-485A-A9EC-2B014A3E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0310FD4-FC5B-4428-9E99-D5A72F2A4D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CE21918-F2DA-4648-A4FE-73145F229EE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73750CE-E91C-4647-BF10-C7D2749B130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BE73BC5-4FCB-4B1D-A639-1F5C6917945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237CA27-9716-4FD6-85C3-86D53D37763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119C457-C526-4D61-A2C8-3AB0A6C4B36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EFF6DF2-E9B9-40D5-A69F-89EF319D28E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923D63C-5C0B-432C-933F-0ED391C2D17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1AC23A0-14A1-4137-BC10-BDFD4E1B736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C4661AB-50C0-43A9-8FBE-3C49C12729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E7170BD-7F72-49E3-9EB4-15D59A1CF3B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842F035-987A-4639-A40C-45DD4FFCEB3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EB15912-079C-41DA-9E96-A21B0349797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CB0FC4-D5B4-4566-BDA4-0D5FD2A3DEC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FC6EE8F-B823-4F49-92F6-91B045FD14E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743BFF8-F334-430E-B184-AF6F5A6023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69A4493-F76B-40EF-904D-C108C336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08C2C2D-970C-4B14-9DD1-42B6457EB2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B07ADDC-8AB8-4B72-983C-6687D5982F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9FCE510-19FC-4303-B2EB-FE65CF8E2B6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3A59C95-FAFC-4620-AAF0-F0458D1AB2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F9F1DE6-0D84-4229-A8E2-44F2529D7F7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AD7D6F2-FA90-4E5E-8DF2-0BCA3A8E789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9624FDA-AFFC-4380-95C0-68F0A701472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7C91A9F-75E7-4867-9FE9-80017330458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5C94998-7150-4E2E-BBE8-3BD5562ED4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E2FD6B1-FEFF-4277-B2FD-54C2BB52B4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30C827C-57B1-4736-BB6A-19D048F0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560DE30-A5A4-49D4-BBD8-028B71C698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5E3737-75BE-458B-9010-0FD13BE260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BD31502-C7E5-4342-8749-6BFF548FDA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4370B24-5BFE-4B83-8265-CAC43E8199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4F1BF3C-062C-4C82-8F6B-0B8C4BF561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73360BF-6080-480E-A8CC-3A9AA4060F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0CBC6B2-CCB5-4C00-A039-315566B69B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9A92FBC-4065-4A1A-A0E2-A05DBA9F8A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29F8BA3-57B2-4368-BBDD-8394B261F9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076466C-F1FC-4426-88EF-F0B4A794902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2379E1B-5505-4657-9578-F5A11EEEA3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C3BBFB8-83C6-40EA-9143-8CD780A766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9B65E3E-0637-48E0-97CA-F005407976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1C2EF9-AD6B-435D-BB84-344E1998DA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4572602-85EF-4EC3-BD96-00D97AFBC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D0A79DE-D05A-49A1-85C6-1C81FD591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E2A3B1C-C22C-4D59-AE44-81F27F5238D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65EEFEF-9407-4B57-92BC-6C0E439C2C3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C83A924-1963-48B5-83CE-D76B1EF1A2D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AD1E428-4B9A-48C0-952A-BAE5BA7DCD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746781B-7F6C-4A35-B6EB-D53B616FFD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89718C2-79EB-4365-9B59-CF4F071A7EC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1EE8C8F-4C31-4584-BFD7-7FDFF3F6F13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07D186D-0C60-4D12-96D9-40B6A5B04DE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F70226E-23C9-4FDC-BDD1-480732F5BD2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55C887A-2E50-4A1B-AB67-18D829F2D93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DFE34AF-165D-4838-8237-61813950100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28C46F6-EE46-45D4-952C-AFD81A982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56993F4-148F-4956-A56D-F0EA28F9B24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AADE253-62BB-48E3-ABCF-904611F3CD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39F1AC1-FBD2-4D24-8839-6A8DFA56E3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940FA9B-CA7F-4375-B5DC-1C93CD0238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BF5574C-E834-44FF-BA9B-A97F71BCBD0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AA16A10-C013-4BA5-A254-3D9D9990B20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E3C88E-B72C-4C4B-8EED-710EF4DACF3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E4A02B1-A3CE-4099-AF86-7443AD851C5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EFD3472-1334-45A8-A142-DD3E2E42E04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D32372B-24B0-4A85-BDBB-91208994F56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CF42951-DA05-4502-B374-46718F6F8C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D950D9A-9B13-4DBD-848E-5EFD03D23CD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8C5399B-F3A8-42C4-B588-AF72465E7F4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BF9A349-746B-490A-983A-93F1BC8B6A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AA3E454-B3F9-40B2-93A6-B4CDAC95D0E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078CB74-D878-48CC-830B-4D9134B4B0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E4C6350-D64F-4F0D-82A5-309AEB0AFA4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0020FAF-BFD0-46E7-A4C7-3A6BD2EAAB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DD50499-5C1A-4E38-B5E3-72D3D9F53B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F801715-32D5-4AB7-B0EC-E776572367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F6FF55F-0B37-42B0-B5A1-4E30C030D4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D1B32E4-F0CE-420D-8708-108FABAC5C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4C104A2-B2BE-4741-9D1E-AB4704F1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C277340-908C-4F99-BD3D-F8267538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22C4E69-510D-48AB-9DC6-D886439AAC8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7FEE896-E1BA-41E7-9622-22806628DC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B0E4E73-8DFD-4760-B4B0-76B1D5ED2B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80A9FCE-FEF9-4660-975E-959A321AD4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F168084-AB6B-453B-9953-3206FDC8DE2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9E24990-CBC1-4A7C-A1DA-B69B381F81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74D4AB8-1CDC-498A-8FD8-8A08BB1146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CBA338E-F8F0-4A08-99AD-272C419AB5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00A20B5-0DEA-4E5F-BF25-A5503568D83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75C06DE-5653-42FD-A953-B5D328808A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8C5D68F-6DF5-4F0A-9E7A-5F40B6F8B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0C1A2E1-CCF8-4348-8530-89DD28FCFFB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84B79B3-5ECD-4078-A05C-1E11F41652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558A93A-F4A5-4CD9-83ED-51BD60A51C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740A2E2-0F3C-4A85-80C0-FDCDFF28B2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97FC602-D665-4519-AA4C-488D478355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5A67F0B-A813-4A18-A8E2-9237D541574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E3770BE-9BB9-4439-8028-3C8C3F523D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073A33F-2594-433E-954F-689C1026E5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0AA2D0A-4B1B-4D7F-A63B-6B6EB389054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3FBBD21-CCEF-4F05-A125-D7CAF71D38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C1C891A-06A4-4130-90FC-6F132309E2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1702CC-AE41-473A-AE9A-66A195CF09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5A721C7-97F6-4EFE-AB16-ACE164011C1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F9F4DA8-DAF8-4D6E-B0DE-279C36D0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06994FF-49DD-465E-B7C7-860B349ED9B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91F0889-F8F3-4F47-9319-B08601FD8B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40CEB5D-1C0F-48E1-9F44-8A9431BB16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C11C80E-3278-400A-BEDF-F4EBC3B37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889C73D-43BD-44DA-9965-614A638D6F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3160EEA-FDC2-421B-8256-26FFFF7ACB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262823A-281F-4E6D-BB9D-29AF528A93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65E0C23-6E25-47A9-9D90-3586BF5878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7F8DF3C-BDD0-47EE-A84E-6B0A104DCD7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6DCEE1E-2F87-47AC-9C8C-BEE04393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6A8AD3F-169B-458F-8B65-9AA599A804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2B635DC-570F-48E5-84BD-C5FD2C16D8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005CC14-1EE4-4CF5-BF1F-AB10D7BEF79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B248CC4-CB6A-455D-A3DE-FEF60D6F4E6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5575820-2C94-470B-AB11-678383A5420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B3DAADC-C54A-4E89-B5A2-88CA378C821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34DE56F-49E8-4351-B963-0BAFE31FDB4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24CC82C-8E08-4114-A02E-FD760B4AC35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0BAB9ED-4498-4CA1-95A1-7E48732AA98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9CE7A77-AD1F-447E-92FD-01CF6F70D2F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470F714-7812-43F8-B219-B8EB7B203B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F8ABF3-DF24-4D0E-B386-F7FA0F6B4E5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3002DBE-8D0D-4069-B2D6-273425E5D10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C951250-4549-4E09-B0EB-7A44F1D49D3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839B5C9-12E6-4665-BD7C-CC5DD0B90CC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6C96D35-494F-4932-B30A-F03412082E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EDDBF8B-2F4F-475D-BB20-5C5447E510C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ED79954-500F-4D4D-9828-8DCC369906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3380AA8-C7D4-4058-99FB-96D150ACC6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21EEE8F-C6F5-4E06-A988-17FDAF91A4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66E4522-D960-4A43-BDC7-F1805DACF7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2EE8B6D-3818-42A5-8CC3-B8231BC4FB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EBE0BF0-1923-4C5C-A553-9DAF45C910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DDBDD05-00C2-4C79-9D88-FCBFDCEB07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BDC3FE4-A325-4539-8528-819E7A56FC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D6B06A8-E5FE-40FD-AE58-52102CD7B6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EB28297-2D85-4CBA-B439-1BE1EE3A33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9D9E231-50FE-4264-B846-9815241578E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E404114-0599-408B-9643-B8926FBFF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8FE16EF-C6BC-4D95-919B-3CD6B832FC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42E4CA9-CB42-4B75-957A-DD51100B40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443C142-BF36-4278-82AB-2D077F0E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2774FA5-5E2D-49C0-B4E7-5DF3974FF0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7D3717C-AE1B-4631-BF90-DE6635F27F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FCE0771-A34C-4B24-87A4-580C9407F2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A08E17D-CA9B-49AA-A246-6710C9BA15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FC00E54-741A-4C75-A65D-D1C457255D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20DA9D-6E66-4A2B-8868-66B31E4914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C6E7110-04C4-4701-A215-8BD63C842B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9955DF7-C46D-4450-9178-6560DA613A4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5E4029A-D353-480B-8740-4DCA4F7485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4E7663F-4B9D-4E0E-AE45-EB0DCDB635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D075EA4-AE0B-40A8-869A-48F48D73FF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F343A2-D5F5-4778-9F3C-6BB00346B3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E4A62F9-7023-48D7-A47C-FE50339E5C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56FA983-4775-41EF-9C54-C339764B17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42047BC-2919-47D6-9B70-0E0F116B54D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F3D297D-74C0-419A-AE11-8BC49C5BCE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9E68368-A0C9-4067-A2E1-92BE06FA70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2E3843D-2447-4BBB-BDE6-9025E61A6B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CDEBDA3-9BF8-4E40-B152-5A0A7B4302C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4C5F390-8373-4F74-AA80-ECCA10D55D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A893A91-18AE-4926-B8BC-5A67F8F8F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CD977B8-C105-4128-B51E-5BE155EDE49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F847B44-37CF-4972-9A56-AEC4D0B9390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E4C955F-062B-4ACC-B024-D3522337D6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E4C6231-BF20-4B98-9789-610BC9CF62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D147012-D5FF-4982-B502-1A0C0B84723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1C346E2-8667-4636-A604-8162F0B0880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1ABEE66-AEE1-456C-BF74-BA72FB14DE9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0B7C59E-5769-453B-BB0D-67FC4DA87E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79CE374-D5F0-405E-BC2B-88A69E0D92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1240BC2-145F-43A5-8D6B-A0EF31CFE1A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824459F-BD52-4ABC-9B38-F0269D74F2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6426EEE-E58E-4E6D-BB5A-BA1B39132CF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DE5AB06-49FF-4D04-A5E6-C34306A7D72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72B7A27-4A12-4781-96B0-C35F8113671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97F13D4-A4A8-444C-A1E4-C2485558DDC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CFA6709-008B-49A9-8444-B14B0090A52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5303F33-331D-477C-874E-DD06322A72B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FFD261A-27A8-4871-89DA-1813DA9BE9D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392049E-F753-4B37-93FC-6444BD5450E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3753006-E779-44AD-A748-CC96265C5D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853115B-2417-4128-B72D-18CF2A6BB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D8A0644-C9F4-409E-A2B9-2CA0B646B4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A12723A-913A-4BDB-9F3C-B83A33E01C8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C598E55-CB83-40F0-B8FA-E0C0F00FF9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66230DB-CA89-4C0C-8EB5-29D04E7D7D6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2CC51D3-BE3A-4732-BC3A-9CBF3D89CF0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967BD0D-A4FE-4A1B-AD73-03F65C71DA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0FCE14B-CEB6-48AE-BDE6-9D76428A2F6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54342E8-156A-4785-95C7-900C56686A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809DD7A-6314-41FE-825B-10364740EA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443694D-11F5-4D74-9D12-045D020E72D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57915BB-736A-472B-98CA-45C8EA3988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A3CE1F4-B26C-4FE0-8607-E77576C5AB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E526BB7-B237-4674-BEE0-6C65B89433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C3F857A-87A2-4F65-9BE0-DE6FA3BF6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6086146-CD1E-4C22-B2AA-9D6A1868109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90719CF-D9F0-42AC-AA04-54E69760F3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3112B1E-ACB2-43B1-B9D6-6AEBFBF7EC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C8224FC-1EF7-4141-9D9F-9EE44EB4426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939DFE1-443B-46EA-A618-8201451AD66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563A330-D103-4292-A64F-98B3A5E636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1188A87-2CDE-40B0-BB84-55C59FD6261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CD8C60C-2E8B-41FC-A79D-3E85132162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4B18A88-15C9-4F55-B718-53DBDBA78A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8027518-E30F-4DEC-AFB4-D5E14BC84B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6076E16-049A-4D95-92C4-0D38723B791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7985BE0-9C3E-4746-81E1-8B4EACBB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F8E9F3A-6187-4E6A-A1A6-106B9B6F988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B2CFE0B-F390-4D4A-A970-4F39B7C3D9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272D470-35A7-4AAB-8F08-C5A2750FD0E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5CF588E-0CCA-4C55-887F-7B9DB02DA9B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FCFD30B-54AD-4D8C-8C04-A2033C703F2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A100023-E317-47A3-A28F-BC3810A48A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A2D20CF-C11A-4FAB-A3D5-46193D07D05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D26E077-A6C8-4358-8E09-175CB4297FB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D24905E-5A96-4CC7-8D3E-D7CCB5F6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5C49167-8016-4935-AB55-9824E02CE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0C2C801-C5E3-4502-BEA3-93ADEF6EE7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3D009E7-7418-43E2-A906-CF0F33BF7E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F3DC798-BB49-4F6E-BD5A-B4F38E5C40E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4DB91C0-E2F3-4052-8298-4F7712705F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6E72BDC-B945-40C2-8629-3CD61C19F9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ED1C5DA-B52D-48AF-AEC4-FE83E5C234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7692C34-D0BC-4538-8F62-8202091E402E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A176878-2F2E-45D2-A02F-91E12C44A66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670DB5F-6BF9-4878-9C4A-707D77F902A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1CB6847-48EC-4591-9147-5C588AA099A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50C3914-ADB6-453B-B497-3235F81FADF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DB0FB64-2F95-476C-9E21-3E91753895A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5711654-B1C8-4D67-9EC3-F15756A821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7B0DF81-D62C-4147-A77D-E6290CC582A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0C69737-CEC6-4BB0-85D3-B0C01B8ADE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7CF86FF-96D9-4091-BA0F-D37615733A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DDA612F-E7A4-4C00-86FB-1F84B00CC9A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719AAD3-E372-4710-A2A2-77AEA1144D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CE526F4-4530-4E88-9AE3-5653A8A4301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C193DCC-E555-4D7A-851E-EF3BF94009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930C29F-BB29-4A8A-BA86-0D677D72DF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0060E2B-519D-45D9-92A6-50AD2524C1B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8B13C24-38CF-49AD-BF06-C4D1572739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63E6E4-D08D-4311-B847-1218B16E3E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595BD36-9BB1-4E5D-8867-D389326BDC5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4C8BEAA-96B9-4DBB-ABF2-F59CADD58EE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A3264BB-ED5B-463C-813A-F2374B86B2F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C737EA7-985B-4BF4-81B8-5E0A25F125E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BCB88E6-2B66-481A-BC2E-CF90C3A037C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6A85FBF-4635-48AC-A61B-F5D232D78E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B2358BF-7C69-42A3-A95A-FC5B61E855C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5903430-2AA6-4571-920D-F1D0ECA6B4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329B9D9-F615-4921-9E5E-7AF85C59E2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6E90CAB-AE3F-4D68-9E3C-BEB1A850C1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537FA75-6BBD-44F3-8E57-DD26EA94FF1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6F75BBB-FE11-4FB7-A0EE-3EAA4933ACA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F38794E-1B91-4A11-9D7A-0234125924F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D8436B8-B22C-4D0D-A87A-EAAD6FCB10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4E5B31C-EF0F-4CB9-8B98-38CCDD28BB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C76F6A4-566C-48F7-87A3-0898E29DB5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B440AAF-252B-45A9-9D05-EC2F24DD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5C4C9A1-8376-4799-B683-7B63395760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A855B5A-FB3F-4F07-BC78-5972875820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E05C860-71B5-44AE-8AEA-27AE25EF4F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8C03C8D-26D9-4872-870F-9C8821D878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47FF5D4-E392-47AF-8623-FFFFF94EC38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AA25090-D598-4C78-B338-BB6073C40E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DC8CA89-C497-479F-B915-0C8E769D55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FDC95AB-9B63-4055-A4A9-FB41C073C28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E91CB1A-7C7A-40EA-A2C7-A966BA656D7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FFFB48F-4DBF-4A98-B71E-AD9EA897285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9D5CB4B-1AE5-40BA-BA11-05B430E7639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9CDBB1C-1E40-4E9A-9257-20C15B6E5B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DF85824-8E52-4B67-8F46-55ECED3125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A513C09-5C0F-4A02-A427-672A880938C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397AD9D-DDE2-40C3-AF80-E80FBE7871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6B43350-0E4B-4E2F-A3CA-BA4A6BB3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773B9F-FD5E-40C1-BFCA-C8341BFCDD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6984B1-3A4C-4F2A-B745-732139C58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7F25A3E-BEED-4953-AD6E-8EFBA96D98B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8B9B80A-482D-4329-9855-1DDFAD3CEF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22797D7-896D-49EE-97CC-F35C5528DE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23D5F57-56B6-4885-A52B-3D33D1E279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84F2FAA-1E28-4CFB-9D66-54CB142F208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52B54CE-2297-45AA-98F5-74CA59A9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A7172E-2009-4620-B1CB-0A73E4C3ADB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54D21BA-74E0-42F2-BC37-F171E12CC2B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8716C90-ADE3-4DCA-877F-05361A4402E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CF82F6B-E627-4067-B939-A1BA74E320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C3A9FA8-55E2-46F9-A914-31CEBC02B27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7E4F7EF-3EE4-4A5B-84A3-EC21EC08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51F0217-8A1D-4B4C-8F24-81F3D3C8C10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816CBEB-EA64-4294-A486-0A7B34F6756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2213E9C-4C99-4504-BF16-9CF1218FC34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6789854-3E0A-4581-8CEC-6EC86E64A80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AC17C97-2268-4002-9AE2-3026139E37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E90518E-EAFA-4733-AAFC-CFE356D053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5F52D36-5374-48B7-8F3D-E301C5589C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58FBB5D-885F-48C4-AB59-DA418A96E4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373D396-C45D-4722-ACB4-DD581551FDF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9D7D5E9-3D3D-457D-A4AB-38999D8B76A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00D9CA0-89E1-406D-A125-EB99C76F30A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35864FA-B6A4-485F-9EE2-6D04839100D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6EB1F9F-70FF-4001-9B98-279F51E122A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22ED9D3-3189-4B19-B692-C80668E50A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482C57E-47FA-4B49-8BB7-5C1A55E92D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86144CA-6393-4D6A-B2B1-CDAF8BE337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CF8E2BE-0124-47DB-B77A-067D870EF08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BA39ED0-2886-46E6-A74D-EF9896E23BA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2A08272-00C7-4DEC-B16C-59DCCAA4DD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2BE4739-817A-403C-BE27-B569ED8842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7EC2C2C-0C2A-486A-8034-4F5550BE4E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7BF0FDB-258B-42AE-B390-EE4A060087D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2AAAF57-2C77-4BA8-B986-D01E91418B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CFF3F7B-0D96-42F3-B849-9920704FBB8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75E4EC5-D687-4E21-AF85-BF53BCC41AF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E2F3294-F21F-4AF0-A92A-EF74DDCB1FB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49712EC-930A-43B4-9170-1A1171AFBC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92B4900-E8A7-4FB9-873D-87FA64665B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D7FCAA4-EA04-42CA-B54C-EFDC848B62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D1CF1FD-90E7-4E55-8FBB-5957226D1C9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786D44F-5600-490D-AB65-A5B40601DD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4A0A192-F912-4E1F-97DA-5871376C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102E40B-7A3C-48B6-BDBB-374930D0068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E704DA0-6D04-4F40-8F50-D546EB76EE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05958DD-F0CC-4441-8127-B2BCC67A61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9A92408-C665-4A6B-AB63-187D500072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5985177-E8F9-4D6B-9987-368F4C7B724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E95BA31-D91E-4D5E-8588-197470F4C8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A048D72-407A-4CB7-ABFD-A6BC4F8261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566E659-33F0-48B4-912D-CC1E5B84DB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6A5F6A3-30E9-4E97-AB09-9E93104CB6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B18AA48-2BBA-4C7A-B0B8-8705A9A91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237164C-CEC9-453E-968C-76C4C7523E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F50690D-EE7E-49D6-AF38-606026D092F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6183EAC-0C5C-4CC0-BE30-34C2038AC29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33642FB-DFCD-424E-9B07-D8E25B6EAC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36FF21A-66B7-4E03-A00D-175C200720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AC537F7-26A9-467A-88D3-4FDD6AA7F8C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C9263B6-3849-4680-980E-51F8FE871D1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D2AB896-EEF8-4C5B-ADFD-A1621F29610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F4693B9-067E-410A-9940-AFA4A70DB9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1855B36-4108-4593-9848-15FA9A67070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5301ACB-2D8C-4AD8-834C-87D4BA24D7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5579CD9-69E5-403D-AEAC-3CD57725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02E105B-BA42-40D0-BAF3-4F10EF91597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3687C17-A12D-49F2-8AC1-9CFFC0A909B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30823B5-CB10-4306-8C68-4E68095BB2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DB57D32-561E-42D2-AC68-15BAF3A551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2F3ABF-4CB0-4AFE-B25E-CEB76776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9AC247C-6AAF-4E38-B63A-FE79C79B0C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BDFACDF-DD7D-4471-9886-FBF74089C41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EE33508-CBA2-4F38-A20E-18F9EE06D6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9A6972C-52AA-4464-A6B3-AC20A1CFBF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7403982-7376-4CB1-A062-967EFDEBD5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35208C8-157E-4DE8-A6E0-E41ECCC5D6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5AE15D6-4665-4C75-A28F-28D0BEE25D7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01AE75B-688C-4D51-973C-0E1C8E4B601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851675E-BDED-40A3-B009-5CC56452AA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0B78653-3A6E-4869-999C-571CC5BC48B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2CFC638-2017-4EF0-92BE-2E7317587EB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55615A2-508D-49D4-84EF-6AFDCCC041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22F44A0-1349-40C2-AD70-EC16E5D4BE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9B0410E-6276-4C6F-A122-C955B84B5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22CF250-1242-4313-BA03-637CC71718D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DA9570A-C9EE-48AB-A045-E6CC2CC287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57F29F9-27EB-4DCA-9A76-04200FED0E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8F49FB7-9385-47F2-83A0-168D6C1E33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4DAA26A-4E83-4FFA-BF21-D7D3A1046C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3852A71-6F4E-4C5A-B5FC-F4DC1F44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2A1B247-8850-4610-B43E-7476198C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E6B5B7A-B357-44BA-9266-A6D89DBB27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ABC1D5B-C569-4CBB-B40E-861C730D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F591913-2E65-4828-831D-7990DC3A8A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33F38E3-0171-4C16-A56F-5C224EA43C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32A2533-50D8-482A-B615-A81DF8AE7A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F54436F-F7E4-415D-B82B-04BCEC91A3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21067CC-0866-46BE-9F88-71245B9BAF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0FABD9-92A7-450C-8042-716909604D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D7A0F84-5600-4A38-8F7A-62EA96BD5B3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F1CC9CD-26B7-4AB8-A538-FF2D1D30481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DCBFDAA-6EBB-418A-B708-17BF14D87A0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6213186-FEAB-4AFB-AE34-77B7F2E638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C790A00-677F-4015-B529-4DC18303646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1C78F00-B195-4336-8054-9E63662E4A1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9E4389D-D97C-4B05-92E5-1066E8B30DD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96F6E76-0939-44A2-905C-C35E6E92185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8F010DD-B2A5-47C1-B696-14C6E351BAF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1753236-511C-4D19-816E-44743510688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7AD9340-8874-48E1-9E21-0906F9311CF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CEDA366-69B8-452B-80E3-7B3F698FF2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20C4CD0-4BC2-471B-8DD1-A7DE9AC554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B631593-41D5-47C8-9DFD-417A85567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024DF5E-1264-49F5-BA2F-14829AB8432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5DFD6E9-4286-411D-9EF5-CB72EA658A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ADE74876-8B5F-4F23-AFB8-68D6CA0ADF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B7D9DEC-DBB7-4E0A-A3DC-E97045EB85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7C99C59-ADF8-49BC-B67E-FFEE4764C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020E7F4-EF54-4C25-8ADB-87597C106FE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A0371E6-86B7-4229-8EDA-7496152B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421118A-C50A-4B23-B618-9D265FF053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BB443CD-2B81-4DCF-B496-58FADB30169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12242DA-2331-44F4-927F-5A9343E2850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ED23C54-A0D6-48B4-9EA6-203BA187CD1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0F6BC97-8FD7-4204-A8E0-A4800FBC86F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B9E185-392E-46F0-BB93-E46289FEEDC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7428761-058A-400F-B9A8-B502BC2567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59BF17B-D2EB-4DFD-B258-8E0422ACF64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C7B4665-E117-4229-B4D4-1D16E64676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F1A59CD-F4D9-4954-B422-832F0F50CE4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241AF31-E1DF-49DF-991D-EA9524DAD5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9C52082-69F7-4B9C-BDFF-2D019BE92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A731732-5017-47A6-A2FC-A132E36D56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52FC885-E6C8-4730-8E39-C5771C16C6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C43D13F-F538-4F9C-A5B5-9AE5F537BE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AEF03AB-7F1D-421A-8906-9741CFD9C9A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F7B410-A769-4383-9519-2E8C5EB1524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A76E755-ECF4-4B85-BC39-4312142DEB9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BDEFE3E-D3D2-45EB-A5D0-91170E4153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6EF0C0-73F1-447F-9661-D0B4DD5C14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F953BB9-E85A-4D24-9246-93863D9260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3507614-B71C-4FD0-93CB-83D24F35D11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9C7BFE0-16B5-4D8D-80EA-34287FF22F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9CBA507-9A98-4531-8E95-CC3893ABAE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BE6B8B1-D4BB-497C-A495-BC13C458CE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EA68EF6-2A9D-4879-85E2-7D0EAD6BF61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09ADC72-6CCF-4F18-861C-AE97A139575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C2CCDDD-BE7C-47F2-BA33-13CAB41DC1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5E77FCB-0A1F-4D13-ABAC-132F3FA2E1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AFAE19F-F64E-4FD2-8B6E-C9BE03BF59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96C2DB7-A4FB-43F2-B0F5-1FBF99E20F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83FA89C-5249-43E0-9BFF-6F6A01D836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C18A0FB-FD27-44F4-9D55-8F8D67A0C4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05C7E2-AA19-4F02-BF37-D8C2940855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7727CE2-3DEA-4450-8C63-393AF13D6B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1CCD36F-6E51-44B5-9592-E2E99F05CC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0FF18B9-3037-433F-9847-5658010A74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EE6A471-6F32-4BF4-9003-54BC437FE7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1CADE81-96FA-4B53-A838-5268F47711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DBF7E7-A771-4237-A3C3-ABD0E049E1C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6C9DB3C-F870-4558-BCD6-A9DAAE37D72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19965F4-2EC4-49F3-97FE-37BEAFF7A8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64763A6-1AF8-4996-BC54-023F36194C6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EF0610E-DB28-481B-9FDA-5F9691F2C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B523A6C-A34F-48B7-A413-900599A90D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356DA88-D9A3-4029-8EC1-AB2F1AA922D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B3E6531-5013-49BF-ADDD-C95614C211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A623D17-DB4D-4C24-BE3B-CED7B2E99F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B22ADA8-3B61-49EB-90DD-C28BDD2EE5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B3FE43D-C9BB-4181-851E-C9362B36A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20A2E8B-7A60-44E7-BB2A-0C633E22B84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0931444-631F-4A27-886D-00C039CE72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191DA8-2CC7-4CA5-8B3C-676AFC4096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29660BB-ADB2-489B-9072-771052D597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EB65F86-14DA-4A6A-A488-2977D80A68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3C10052-CA67-4796-B118-B62B53A54A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D2E56A7-151B-4D6B-B10D-57768DF9827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4971157-2968-4D85-AC91-B5ED6FFCB28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DC5BB86-BBE4-486D-BEED-8863AB4C4ED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73DC5EA-896F-40E3-ABC9-3D16161542D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0D2C894-31E1-442E-AE1B-9737A0256C5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BCAAC78-AF38-4B8D-8855-B9EEAE17506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FFDEC7-BD8D-4BEE-A7CA-EB1765E837D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FABD42D-C72F-452E-87A1-74B6C3F33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6C39991-2E9E-4451-AA5D-80BDC4F6925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5EFAF91-9BA7-4616-95F2-ACA7CD3CB8D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7B85BA6-43E4-418F-B443-FBC984D80C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1A4B1FF-39F0-4834-913B-54AB1C54C4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CFBB358-AB14-4F84-A141-ABFA96BF34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688A5CA-42FD-474E-92F0-1D793DAB6E4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D2BF5C5E-1031-4E9F-BC8E-30FB84D856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D841024-79E1-4D06-BA09-5A3C5039AD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3090F3A-FAD5-438F-BADD-7A64356758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3F93429-3DA6-483F-BD85-9C737F02371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F30F4DF-32B0-4C2E-9FE4-957ABB2F91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2833FAB-4A3D-4956-9A6F-9C55308E3C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8EBDCB6-E0B2-446A-A461-91807044EA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0297F71-16D4-4C0A-ABBC-AA2A734CB2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1865429-5BBF-4324-ABA9-2BF1FF3B9B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E05C9ED-5062-4CBE-85F1-4755B2B986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4D3388A-AC13-45CB-900D-43A9DD836F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4CFC678-37E5-4830-9FFA-4C452F898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5E6CE4C-FA94-40D0-B211-9DAF58B58B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6763B78-66FF-418B-AE0B-51EB761ED58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2ADE898-BCB3-418C-B95F-D2359B739E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AE23254-434B-4149-A6E4-D74A3F3682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D4A4016-689D-4CBF-9A36-700B572C8F9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5E60F30-9D99-41E5-A47E-D9AAB2FA70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1ADAAC3-8B1F-42F4-A9E6-E42A6807C0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7A75D5E-8EA0-4C30-919A-19D82DEFC4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CC36D4B-5C41-461F-B181-3063C0D4E8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F925D24-4B05-45B6-B1F0-79C8C9AFBA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7F0616E-1643-491E-B6E4-24232DD71BC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DBC5F78-0969-467C-896D-923072A37E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0F4289D-DE7B-4BAA-8EEA-133A3CCDDE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83C0D4-F2D9-42EB-AC3E-71F18BDECE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3347A71-E136-47A7-87F6-941DC71DD6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55EA596-80DF-4A2A-9C55-8DF2E260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3CAED69-B8CD-42EB-B7B4-11C0CFA04D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DF9BE82-3DBC-4282-BE1D-2A3EAF0DAA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7E9FDB48-BD75-4B34-AC7E-6D0AB36983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C60DF1D-3664-4402-986F-D6B8D1D275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9F01264-1F85-43FC-BD1C-8D3FE80EBF7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80A6523-015B-4239-917B-7351BF7CB7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450C94A-E79A-4354-A044-546CCE38B5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19F4887-B25C-435B-B0FB-E0854DF575B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E628B19-F49A-447A-BBDB-FA1FE87780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A5F7046-ABA1-4FCE-AD75-BDE5951CE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662F981-B6AC-4E7B-A261-38F639BB2F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816023D-A408-4B8F-961D-A19E972E8CF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3A3ABA-8639-4B20-8FA7-09394F328F5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5B66831-1947-4691-B779-96C290876A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9D7DA1A-F00C-4B1B-8F80-31FC110AD8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1E7B356-CF65-49A8-9071-4746008B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8358948-77A5-4E00-A3F0-36DBC08CA6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FB704DD-7DCC-43A4-ACA3-B44023CAB65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E643FE1-C07F-4F8B-B9C1-A6F3D543E58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68350AC-AB72-4A85-9A92-461D0177CCE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E3C67FC-6DAF-4F3D-8F95-90E7C13C9A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8868D91-1251-4F19-B8D0-775AAA9507A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2A04A1E-932C-4750-8B3A-3CE310DB161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7DE5136-F00B-4932-89EA-115317BFE79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3F3DDA5-7E2E-4A82-8847-F38E95ED690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0A48AE3-0C35-4501-8F26-119F6C9D2B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8BCC767-2F10-4305-84A5-492E3B358E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66055D5-2657-4300-BF2C-E5CC01AE0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F911D81-0838-4426-ACA8-BA319AA366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3AC9652-AE72-4BEB-B7E7-72D08A558CA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C494D14-99FE-469A-B4D3-9436BE1B5DD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C013D79-9176-4F7C-9D58-995428CF834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3347B3E-8839-4A3C-A989-4166AF77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DE607C-223D-4A08-B391-65721026C0B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DEB4DA8-6F68-4B1A-9D7B-75FC0FA6CB3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DD787F1-6C76-485E-A027-1631AD6DB6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9B56D0E-65E4-4CE7-9C48-078969C7C8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2CF0C7E-3393-4281-8B1C-BAFB532DCFB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5C71697-0762-4341-8B17-3B1CC04996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7E5393D-1AA4-4EDA-81AC-3E45F5F515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A2192CD-B39B-4AE2-A5C5-D751D1C923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4E796E8-6451-4259-83D6-0B44659BC0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9C14129-9ABA-434F-B5E6-12BA4E05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1D154EC-046E-4C39-BFD5-461E7A8EC9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49C155B-C21E-4677-A447-CB0E9BA72A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D5ECF4A-B2D9-4B4E-9BDA-32292EF57D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DBB2DB3-DD36-489F-8525-513D0CEF07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12C907A-4923-4796-81E0-A5C9C3F37E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D5B7501-CCEC-4F81-8A9F-A1DA63EFC4C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1205303-0667-431B-BAB0-C6F1994BEC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327916D-A14B-4965-906B-617359E6BA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34E14FA-0D28-44CA-BB97-B5123914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F7A2505-DD81-4253-AED5-997FCE967C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F13B2A6-2845-46B3-BFD0-7D2FA3E9CCD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081B493-F5F5-4249-A58F-2CC5C46A717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72BD432-BBB1-4DCE-804C-BF3A074488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5C4795F-023D-47FA-BD47-61213274D0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7A6EF2C-F661-4B3F-B065-589334D9720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B7413E0-4B94-485D-B39B-0F5AE6F5E1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7440594-8070-455C-B23F-FBDBA110831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B28A167-1D34-485C-9A06-1618218E7C5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D7CB821-03A0-4486-9746-24854F82E0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3A0077A-CF6E-4453-A71A-ED46EFF6C2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FE4BFC5-A78C-4C13-AEB5-C555298033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B4A208A-9BC2-4FCA-AC29-2A57D2F4CC0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7701E17-30EE-45B7-9184-490A834D18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E8B957C-7BE1-4A39-BADF-1966DF43014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E39AA04-07C2-4374-B16F-32ED697DD7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D3CE752-35D3-4DEE-9889-E2679EB933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91FDD5F-3EBC-4AF1-9178-72EDD1E9AF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2657A06-A14D-4520-862F-597A4B6E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C2A72B3-843D-4EFC-992E-D84D1C13028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C11A03E-DD92-476A-AEDA-4E7C84DB1A6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51BF2C3-360B-45F6-843F-9B1F849689A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EE15BCF-0630-4C48-9556-298ADF039D4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007E414-9004-4001-A268-F461590761F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7324456-02FB-49D8-99AC-FBE260178C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082AF0C-8928-46FA-A4FC-141012EEFD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E82E465-2E09-4804-867A-2C402426BD4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7024EFD-5D7F-4089-9AD1-3A52801472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FA6A1B0-DDDE-4A1C-86C7-F6B970ED433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F4BCE78-7BA4-4A90-85BA-A12BB6F6B2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46DDF76-A678-407E-869E-19C285A178B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F957094-0B9C-4225-9394-1B830D1E8D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E600713-56D6-4493-9FF1-4352A361C5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FEAFAEC-1B1F-4A98-AC4D-1566BA992A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2C8D611-BDBA-4F2E-8F1A-0C24EC3807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0841950-8853-4A8F-B4DA-9D399B791B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DBC9E1F-22E2-43DA-8EBE-B05F7830F0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AE43565-B05F-4AF7-9B27-70244DE80C8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B1E2A3A-BF91-4969-9562-903DBEE1822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394FA0A-279F-4A89-898A-6E167143E7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0B6205D-DD28-4916-B8C6-A4B6E047F5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CAD8EF8-5237-4D90-BD7A-3C3C86CC8A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F2582E-5ED4-4C61-82D4-910BF666BEB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31859BE-CCEB-43BE-8223-D2920E9A90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9F4BA0F-5437-4DFB-94EA-A30C7C854F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80797FC-2820-49D5-81B7-3C7C6EC81E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94F3056-CE21-4D8D-ADA1-F3583DDBEFB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7C2E0EB-18E7-4528-8935-50E793B3290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DC66CBC-7E95-4F47-A31A-BABA6CC1E8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82B8782-42DC-42DA-87B5-B4BAF88D968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E6917ED-2DD7-4CEB-9829-0B6D7B67D3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DC0D9FF-905A-4B4A-A050-DB9FE15BD2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E2E99EA-9D79-45E7-B382-80F82E077C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9A16B75-575E-4E7C-A607-EF6A62EBD5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BDB043A-EBA3-4D63-86DB-D209199FBF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8104DFA-1BBA-4F91-90F5-6E1E8A4F0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9C00EA9-265E-4983-B2BB-CFE94070CD4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E04DDA2-4356-4EA9-A2F6-F2C864E1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754A844-C32F-4063-8B45-37E5369144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68E32AE-70C4-4813-BC83-378262EF35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D17C4B8-AF16-4A90-ABFE-22F94653AC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B154501-931D-4B28-8F45-4813DD239D1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CD2CB8A-52D3-45A6-A0BC-7D213E91354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9D30DFF-32DB-4E38-92DF-21FF1B0023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CA75D6F-0D7C-4E05-8532-F8058A1317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AC37FF9-A290-423F-B959-189C1799C6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09356D2-2D7B-4B74-9B3D-CE9F0B5104D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C439614-CDFD-4CBF-A613-FCB629330C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7E01602-EE7A-4D00-9E27-FF941B3DB8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4D9CDC1-2E60-4996-B8B7-5CB9FB7D74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A1CF624-F04F-47AC-A69E-57419A9CA3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A06651F-A354-4940-A9A5-0E9C3C55AF4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D79C7BB-3EAA-4AD0-A574-C20B8D05C3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4B15703-06D5-4AFF-AA9F-52A268DC7FE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E9B6CB2-CCD7-4D98-ACE1-5A9C2F8D08C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F754659-C8BF-45C6-8EA4-134C283AE5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9A3E203-7271-4797-88F6-6F2B1D91C9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0C73107-D1E3-4D61-92A6-33E05757693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C325371-645F-460C-A62C-459D68C3D74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83EDA9C-4365-4A73-A872-4772713804D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3C92776-ABA5-4758-81B6-E3A3A846924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580F978-9E3E-4D2B-B687-EBD10B559C6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A4CCC23-73B5-474F-9960-86662C7037E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67887D1-617D-457C-B3F2-ECE9FF08E1F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E8384B-F274-440A-A0D4-C0DC545ACFD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F481A43-5E58-47C6-A5DA-DF3FF549A2D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50B377E-A78D-4F1B-AEE6-C05D23CD45D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D40FACC-E019-440E-9054-F6AC783243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390D373-705A-4571-AB63-BFF282E529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F6834AC-96CB-484C-90FB-C385B096F8E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13FED8A-68EF-4F53-B54A-849581BB97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BA16FCA-9D56-4BA8-B0F5-A87AF5838B8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5406FA3-D704-4E8C-B948-4F17DC220F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D9AB56C-2EEF-48EC-9AE6-8B88B3A8B0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215DE2E-E8AA-4D0B-A61E-77BAA8A648D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6AECE8C-F6FA-4B7A-9EF3-6C67C6B571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345FE15-B9E0-405E-9724-3CBBE7C843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876E45E-7A6C-4CFC-94FB-AC8EF11ACF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7E9DBA-0304-4CFF-A65F-60207E78280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E478A9A-95D0-4A1B-9EC6-5F1CED1CDCE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7366BAC-7D55-48CD-AA4E-A7B3D08C03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8D6C9B4-F2F7-4500-9AC2-98177D489F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7B7B0E0-B4D8-4B4B-A507-A50B32A8FA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4514DCF-4496-4E8C-9C04-DFC434128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2826D8E-C252-4DD1-8ACB-1BFEBB19901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1FE2DAD-DCF9-4B90-AC5C-209E4B7CD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7290D5B-C62A-4BD5-9195-22A03BAB49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6EDF483-3E7E-4850-8D62-9E2984A2392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89E1969-B53C-414F-BDDE-FC1FDD346A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6227D05-B23C-4B5A-B17F-DB8BDBC655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1A72271-6AB2-478B-BB33-9E4A4A0B74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C5E4470-A460-4B1C-8FF4-247B40BF53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7B7C1B3-B386-42CC-9C2E-91F62F4C5E9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F1000F7-77D9-4CB5-A416-AB2BFE8B13C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1FBC663-A930-4C13-8BA4-874FEF7E03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6CE9E8A-985C-420C-A72A-207825F1BDA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92CC9D3-BCA7-4BB2-BAC5-7EE1875A2E9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F3DB5B6-26D5-4E4F-B1A2-A40D12F663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D5EFEB7-366E-4C4D-A143-1040151CA42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576095A-882A-4105-BC0E-10B21A02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295BDB0-39E1-40E3-BC6A-29F07F923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A72E07A-3D74-46C5-9A60-AF0CE381C08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E10998C-1E0F-4D29-9C18-5EF0979A7C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C4469FD-1C30-425D-BD59-6580FC1F35F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339BA8B-C324-4B91-89DF-E10DFAF678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9794864-E6BD-499F-B244-80854BEDC2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B6940B0-8A95-4613-9FE8-AA340DA1348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D535B91-70F1-4EAA-B800-8A01ABD585D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A783040-E57A-425C-AB57-F9E9579DB8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E5107BE-C49B-4B27-B7A9-4CDEC50A1F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F3ED57-E4F9-44BD-85F6-1DF2ED1FCF9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A240AAA-EEDC-47EC-85EE-40967DF2776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60C8A9D-79F3-47E8-8AA5-FEB13D1140F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7C51C0F-B531-43B9-81E1-124F91BB2E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6BB26B5-B429-4863-80B8-11DCB5923FA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38992A9-4674-46DD-90DC-6868361AFB2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73645F8-1C55-4A23-8BFF-388CFC151BA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29729C6-4EA2-4E7B-823C-F51426681C7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C3FEA79-9325-4587-9DBF-240E4E2AF5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D0EC549-CC80-497B-B5DD-588604C2AB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7CB776C-B4D6-470B-9445-783B4DE9101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F543A9-841C-493A-9730-D1A54DCAAE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13C37F4-AC59-4BC5-B192-5D26C525A17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151CDBB-3091-4413-AC73-353C222EFB8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16F7E69-73A7-4773-9867-3A5E011749E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9E155DD-4ACF-4CC7-803A-C0417CB143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AD9EF26-A77E-4A7F-9BE5-5F8ADC7BDC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B809091-13C9-47D9-B726-6FD4EC49A28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1D19C0F-4DF4-4C1C-9488-94AF31DD011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BC5ED28-BCCF-4942-B1AF-817E7A7C8D7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856C0C7-9F05-4EA7-81BC-A00D4127F7E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FD5C7D7-71FA-4027-8CF5-8692B204379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BB08B3C-EB1B-49E1-9689-1E919F9617D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395A5D1-1982-4FCE-9E1A-613E5D97141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0E6E585-09A0-488A-A791-E4A8102775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486D7F8A-F18C-47FB-B461-F20D90842E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F08AFA3-3E20-4EFA-86E3-51ED76F7A51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B7DA6E3-A42A-47B4-9610-0F8AAF230C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D251F6F-BD9B-4BE6-BCDA-34733383ED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43F12AE-59BC-486A-B2CE-65640C6F46C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5ADBC4A-254B-444D-B3CA-B816DB9009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2A059B2-6CD3-4E84-AD49-30FE0FA3D2F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9753B7-944E-4B80-9780-EF58ECD715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344C6D7-8862-449F-9196-AE16462885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B0A5A67-DC0C-453A-9C9B-5312EFE46B8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567452E-3EAF-41C2-81D5-0BEBAC92CB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0CEBD80-FEBA-45D6-ACEC-93F4F634C9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AD02B21-4354-4DF5-A546-7F10F622275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E969704-D016-4B17-9FD9-AA6A5313D6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2079EF1-927C-4C52-BD3B-7031CC9E25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185A4EE-4925-40C3-B2EF-E4E67130A6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04E375A-58C0-4309-9127-166B2B6970F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AAE58F1-DDDD-4B1A-B7BD-78E3C6E1767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FA41AA7-E977-42DC-9E47-E6D934CEDC2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B9A0651-6483-4EE9-BA40-09CEFC72DB4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90ADC91-7354-4731-BA8C-F43B03CA7F0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A1339A5-B9A6-4823-969B-8431F74780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78CB93D-A891-4B61-A721-8EAFDAD80C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01633B4-F002-44B0-BBBF-24002CD4D71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AD330FD-8C35-49C0-82DE-ADD65890B81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1DB564C-6ED4-440B-8649-E938FE65B46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4A7E5E3-7A7C-4B0A-9F59-306AE41152D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A0E441E-6C60-4DB6-B984-F08E76658B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262A4E7-3183-4D20-82EF-C4BA55A235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9D744D9-1154-4AB5-9004-57BD1B0581B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90487A6-AA27-4216-8391-6D1CA45DAE9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C3983BF-CC8C-46D7-AC4E-A7F733372A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6BF6F7-D664-4093-B7EC-B12A4202C4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33C8302-D4ED-46A7-972C-FA01801190E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673428A-01F2-464B-A5DB-D0AADA76FC2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719847B-AED1-4F1E-896C-16C88A54932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3BCAAA5-FB7A-4F73-85A8-60ED96AD808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2AAA668-00BA-44BA-9CF5-EE9B167471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B07E67C-04EF-4A64-9120-89F1E9E8D5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864E6B7-7AE5-46AA-ABBF-6001F116AE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BC4D8B8-B5C9-4FC4-9B0B-69C8493995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382B0B0-0286-4C37-B27F-70C2B715B63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4B24C15-A46C-4A49-BC84-200E055ED65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3ABCBAC-BA89-4129-BAC3-243C715827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5418681-8447-45B8-97DF-1E4DD48B9B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192083D-64F1-4BEE-AF7D-5A52698F36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E49D9F7-CB2B-4E87-AC14-176BE91222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CC6F908-1844-45C9-B5F6-C3C9C0608B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C507D3F-0376-4050-AD4F-E81E405751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D9317F9-A0D0-4D98-9A0A-901034C72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79A2B21-ECD0-4FC9-8722-D5F6F6FA72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669808F-B63E-4A91-A811-03D535EBAD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9EDEDF4-AFE4-4B25-9575-BCD4A374CDB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EE8D81C-1F65-4418-B819-C470EA06617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49A43DB-A803-4F8B-8DF4-3E75F58E7DA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992CDB2-B417-4454-A197-47BF378210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D0CBF8-87B6-4F2B-A94F-DDFC28C2995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E6A8349-3A42-40C2-81E6-79CBF1B7DB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E1EE39-C5DA-45CF-BEA0-AF7863D90A7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64BEFEBB-EFF2-4DCB-B07B-574A698477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806FE32-BAD3-41B2-8EF4-076C0E9609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7010701-4FD6-4E03-AA9E-54A2718101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EDF00E7-218F-4889-B0C4-27DC8DD4877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2DBD85A-5265-451D-A066-A5E39C4E231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40FD9F6-0616-4A54-B483-E57D1C9F184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7A31CA6-F001-4731-9790-D10273EC07C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EE5B10-AEB4-483B-925D-AFA708ED93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145310D-DD1F-4E1F-ABE4-70D57731A9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7F9A031-8F3E-4979-86A9-9DE2079193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BE64DB-2FBD-459D-AF09-DA34010B18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BF24B16-5478-483C-83A2-85F3BBEFC9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E34F400-DCEA-4D2A-A886-0A2EDB593D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E59866-80ED-4FC2-B1AD-CF2190E726E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9084716-41BD-4CB0-849F-D6D6641AAD5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627A169-E785-446C-88A9-D304ABDAE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532DC80-4948-4781-ADA6-09B3920B6C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7B7FCB9-5A9A-425C-AD67-175E7A9978E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21ABEAF-BDCC-456A-A870-DE3B3E253AF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47EF55D-3304-45E6-8807-E6871E9E17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991CA71-BAC4-4A7F-98CF-DB4D68E742F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94DA8BC-E913-487E-B20B-0CDEF85A8D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69BFF4B-E8DE-4DE3-9F33-E3CD875699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A58D73-FF8B-4910-9E13-415ADA4F4E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589B5B2-3D48-48A3-8AD7-FFB86407E4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05E7E3F-C9DA-4501-8CA4-8099926B0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4E3A05B-9674-4B62-99E2-56EBC4760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D9C222-9373-4A00-A7E8-80A972DB66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3664519-04BC-4249-A409-9B417D4CB51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2E130D6-EB84-43FC-9AD2-C884EE1719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24BD5909-72B5-4F6B-82C7-6EEFE3120E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DC336AE-24E6-47B6-AA27-F3B7C3938E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6A32914-1288-407D-84F4-0F2FA0250E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8BDC0E6-B4C5-4CB5-BAEA-50A06A04F08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A800CE3-4426-4C45-9C0E-879A95B98D8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D30B53B-438E-4B89-B673-2BCAB26FDC2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6777D9A-3586-417F-91A0-DB8CD4AE5C6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4EC0471-66F7-4664-974E-BFDCF01F059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9E3B19C-2800-491F-B14A-630DE3A84CF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98A834B-4FA7-4B9F-8BA3-99090655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E5E8F65-26A6-49B1-B49A-FF754359ECB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A8CCE31-4C18-4ABC-871B-3B1F2D5097C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3984AB1-4C24-402C-9461-24B79639679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5F58569-0E2E-4A29-A941-5B26FF5A04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FB95513-0D1D-428B-A0D5-F242C4A0A8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47CB586-B3FA-4796-89F8-3F181D92F8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CFB5079-EB26-4C70-94AA-EDA20B0FFA6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DF119E8-0A65-4560-9FE6-F85CCDDA2B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97B2DD3-28B5-4387-9FBE-B39A7A33DE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A36E088-BA3A-401C-9926-9FAB79132A7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C67264A-48A7-4D80-9CF2-F7921BA3EF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5DEA773-A861-4A79-93B7-6D051100CA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7A3CC1E-FD9A-4230-BE9F-BF07155D759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7976678-B339-4EBB-B96F-4F335C0513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4FA12B2-C614-48E9-92EC-1A80952678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621F80-8C63-497B-80EE-3448910213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CED288D-9158-41F9-B07E-F50CAB98436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04BDEBE-A4AF-40C6-815F-DADF00EEF3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C83CDEF-E6DB-4986-8142-DBEB22B0408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22849EC-889B-4ACB-913A-443A219B3F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0404587-D71F-4944-9228-38A43DC6AE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801D4B8-2280-4086-9B50-34CC1087D0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66D69A9-DD0D-4F98-9169-91A505BC4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0C67FBA-732F-4F46-93FC-744E1D23F3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43DF295-EBB3-4DE2-BF40-3B1F7F627CB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C68B3E4-2213-44C4-82C4-1D96BBABB0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BD64018-2C38-45D9-930C-10C8BA123BB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3EA8B2F-715D-4D35-BC31-55E4A0B428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BAC269D-5652-4C7C-AFB8-F4AB565BE1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CE7981B-1C0F-40D4-AE40-3E469F4EC28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A74E1C8-88B4-4C62-8DFC-11D28D1495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F95183D-548B-494F-97CB-B6A976800F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1F66765-80B5-4182-906E-244BF7EB374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4BD96CF-82D4-4012-BF1F-B20B0C37DCB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6CB1108-0775-421B-8450-553CBAC3EA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179CBD0-27C1-4227-B221-4541DB7C27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AD19907-88C5-4E55-BC9B-FDBCDC61E1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9F52BB9-6C09-4E8E-A679-22EEFCB98F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3DCD741-DAED-4DC1-AD3B-C4C46FF2500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62B7512-33AC-4508-997F-73C5D2F293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57F2979-6A78-4D97-98A0-76B98105658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DF0788C-C386-41D8-A7E6-E76BB5DFE4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5A2A7B6-5334-4EE5-8F71-193AB16FF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2AD8781-FF1E-4973-9913-AA82D1EE4C4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30064AF-AB46-4B92-A323-851B17DAC7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59D6419-B0F8-4997-8066-F9F95C079C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F672143-92B7-46C4-B688-412CFFCFC7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3EC1829-0B77-4E58-AA17-2A20F8F5888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E3B6397-152E-43CC-8EEF-30066669B1C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7DC8428-E00A-43B9-8D0C-5BDDBBD359C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243E175-A305-48D8-830D-9D8698FE05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A5D5737-BD14-47C3-A64E-AB4B151E05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62C9F83-FF23-4C7C-A091-041815D9FB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9177924-FA17-40F9-AB5C-F776A553B25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6EE91DB-C583-405F-8C2C-94339CDD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02824C9-D3C6-4824-895D-50AAFFE7037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F0573D1-B867-412C-A50F-0CC627AF84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45D5D72-3BF5-44AA-B790-F2D00EDCF16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1D65BC1-9BA0-4FB2-AD5C-04A4D2FDE56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B26BBC5-71FB-4E4B-8011-9F095CBEA4A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487D8A8-588D-4895-9DF2-07C92C0E7B1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CF8352-9C50-49E1-9201-D89A9CB801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583C2A1-F582-4ED0-9EE8-CC5DEB1225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78F59DF-A806-47B8-915A-3B5540EC1C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614DC55-B30F-4744-AC99-F3DA88C81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3B4F849-FAA5-430F-91BD-B459A46E3B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C6BF2E6-869A-4A3F-9B91-964AFC41230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8CBBA61-12E1-476A-BCB7-70A4FED0CF5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94D3F76-AAA4-4C49-849B-021C9A9C4A2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A47C032-B790-4A73-A9B4-BDACE10BD4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A19131A-B372-4AC7-AF02-1979597F0E1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F6E60B2-1810-40C8-92EC-075AED4C2C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A232910-0354-4181-ADC7-3DAB3E8C6E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D68DA74-4475-4F2D-85B9-03B042C5655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6F52878-725B-4447-9F11-127B279558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5B63194-0B8D-4F4F-BD55-0D3D5021E8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88A538E-FEA6-48BA-9D8D-CAD3A5312C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6525109-6CC0-4369-8489-1425B0DE3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E6E08BD-8D4F-483A-8380-75E8C5E8D20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8D459A6-616E-491D-96CE-65C83D0B7A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03E4709-CCD7-42A1-9EB3-6C025CDA0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4E21503-7128-4665-9B09-7D25AE264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96AF539-0030-4DB8-BE42-3B42B8A6E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54717E5-AA0F-45E5-A5AB-33AC07F89E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C588386-25EF-4C76-83A4-03D30CA4A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EB96BCB-BBC7-4D3A-82DC-D97918F87A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A4FA317-9579-4CA0-9017-0E7B4DC98B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19EAD05-CEFD-4E25-AC1E-7FFF55FCAD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9128372-A586-4FF2-AFDF-CCF7685B5E5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7933EF5-475A-45D3-BED7-A35027FCD59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1809958-AE8F-4C21-8EE1-B390D129180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A37E7A7-E581-44AA-886B-DB5700B95A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1E7CE4D-3D60-459F-B040-CF239F3A37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602A7CE-E836-4ACA-994E-E14771C982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7054899-DCAA-4D52-AB73-3AC9726EFD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62F9FAD-54AB-4456-B0FD-ED0EBBC8A48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9088E9A-4F46-40E8-92E8-18BB3F24CC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542CAAB-F774-4840-B4E8-8EC20D67EA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EC893D4-E4F2-43E0-B1DE-FF66C22947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B3628E9-9DAC-4B78-A21B-F53A5188DB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8B6E89B-4BB5-4677-8A8D-3D08AB507DD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776DE7D-B8F9-46FD-922E-A1637CB05F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818FA85-0AC3-492D-BD4A-604B2237D4A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3D5C76D-09A7-48F6-9C92-AB51EF5499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492C238-2A8B-4F3E-BE96-EA4651FDD1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E50E175-ACF8-47AC-A45F-F363F8337D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552C9F-9BB3-42B9-829D-2533AA0B4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5A6C16D-38F2-49E2-9DDD-51D3FB258A2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6D37FA4-167C-49F9-A752-6023530E555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6577232-437A-4F27-B0B2-BB772FE0D3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78A9497-EEFC-4903-9F45-CC7B80E30BB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6C25F7B-A4EF-4EEB-93C6-1126552D1B7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3D2D02F-CDE8-44DF-BBCD-6289D55A5A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5C087BA-5647-4393-8546-B9EDBAC14E9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7F89109-826C-45B0-A9F1-70EC1E08D9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28E7EA-1259-4F4E-AB59-58EA5A8B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BADF522-4209-4E6D-90FA-278F0A9F8A3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5C3ABEB-F8CF-4F33-9F0F-E0018770D5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D7B86F5-46FA-49A5-AC68-97BD4BB3FA8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4F7610-7E62-44FC-811D-B2309F57A8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0D4B829-9F3D-4C7F-A7F5-91AFA6F696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E1280BBD-7575-4B7C-B90A-DBCAF0C1CE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2913BF3-C1A2-4321-B03F-44DAD9EC49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6426C1A-FAC5-4B05-9792-028591C4DB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BD30854-8183-4E6F-8FB1-5BFC1936FC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5CD1972-9A30-42B0-92FD-1C6C8AB72A3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508570D-3821-4CB8-AD94-6F142ED433F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BD99378-4F6E-4E52-8EDB-65041F9BD7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1C31504-5B9E-4AF3-B47F-886468499C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CD4403A-B312-4961-AB0F-D3B8BFD24D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A24BE9D-0DA2-4C99-9675-FC171A886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432B92B-6518-4B68-B3D9-070B24D2BB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D4240D1-2BDA-4AC9-B3A6-C5154CEA65D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8FAA1AC-A736-4991-84FA-81E549D69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59BB540-D7C7-48D2-ADE1-24654D2D97A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E5F3B26-9987-4C98-910C-18B5B02F3D7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23B27F7-15A6-412D-93A4-0995A7B801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BC598B8-D4CD-47D7-9E14-5B026B0C8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DD6C4E2-E690-4C8D-BEA5-5B45D21E070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0100AA4-DC20-41D7-8B98-DC6EDFEFD1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828470F-A1FF-4D85-B9C3-DAD1E22D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55B96C4-00DB-45A0-AE73-45709B7694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8CDF4D2-C80E-407C-BE68-EDBB5D40C3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5FB8036-0E6B-4AA2-B94A-76212CE014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BA180C0-F873-4E2D-89EB-173E4B6FED5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0D72D25-5010-4563-914D-3A9156E187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F4A1E0F-2100-4EC2-9FE2-B98DB28F9C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288F5B7-048E-42D9-BCFD-9485604122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355C213-580B-43D4-8202-0331994E41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D910145-6C9D-49EC-8556-C6F03503F8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327F2D7-B015-43C0-B3F9-93703260B21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F957781-7A46-4DC4-8277-63A9EBC01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B6BA034-FF30-4036-BA85-0CD73858BE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84F4CD3-BC0F-4E80-8AF0-17E5EF60A7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5CFC277-9303-49BC-97DA-30270A913A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545E233-2196-4BA3-B0A8-AD9727D219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85F5870-9DDC-462E-834E-0A1FE98B4A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9720D03-F436-4A12-97C3-F83CDE6E85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5AE3427-1B76-4C96-9ACA-1FADB90646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246997B-5600-41F8-810D-C60F367B861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E6B3F21-8AB0-4D37-8A20-E2BE2E6093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CFABEB7-13B4-4756-898A-357915CD4C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79C3D50-BF05-48E1-B574-7669D0B2451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5C7A1D6-FA83-4692-B08A-DDB19F76E6F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3878C8F-C83A-40DD-9096-2ACE5F9C1B8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3322A09-264C-4B97-8A47-7D024E4F1DB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5CBC985-3468-4423-9C3E-F13F21FF934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63ADEDA-AC18-4F44-83DD-E7D111691DE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917F679-BCFE-4DA8-94E2-D8894B5D69C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6FD8F5A-9ED1-4F10-B1C4-5544013500D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019AED3-B735-4325-9192-E09E06BE9FB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D7E5235-D50C-41AC-AD58-3BDC8DE9A73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6D91111-2543-4DF0-9E82-F7A96A52B07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9BECBA5-C7D2-4F69-A599-49044776A82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D8CCACF-F981-43BA-B319-14961E94847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7B7C16B-D6A4-4287-B172-1F0EB69B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4888833-2ACE-465A-9CBD-9A9F30DA66F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18962E4-1D9E-4921-9D4E-0E5F1E30E1F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F8C20E5-7DAB-4D2E-81D6-A82B5250C6F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38EAC5-27EE-462E-8B41-12553827E3A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82AAE44-7893-43B7-AD63-91D0BB10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026667C-7392-46B3-8F7D-89C4E5C272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6B04248-FE24-4490-ABA9-F8758602A58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B70A1E1-9AA7-4277-9783-6DCB13CE82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335C7BB-56C3-432D-A9A0-6635D79DE91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144919B-2C8B-4A5E-8184-63B176AA2B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69E24AA-7E14-4183-8631-87B6B637480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F53C661-D7B4-4377-8298-D83AC7648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73147A0-B50D-43B7-AE4A-23E63039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3F7CC12-46C5-4298-BCEF-D1BDC90A07A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C819FE-FCE4-4224-B0BE-EEE1F9D0B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6B82439-29D0-468D-AAFC-77D57B177B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09C80AF-B327-498B-A565-98182D37A3D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5B85FAB-2E8B-48DB-8D29-78967AA55C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AB3EA4-69A8-496D-8AA9-3E2BBBDE473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29B0ADE-0B4E-4773-A578-1E6E9E37FAD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6951AD8-EE63-42A9-877C-D8A33B5EB9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D25C641-B246-4FDD-8986-B06B6E6428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9650DEE-7B40-47D3-957D-ADEE106F69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0C34EB-027F-45F0-9D4D-B6D7E027E6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473A5B1-7FBF-4307-BE10-5D3A2DE245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96E8B63-ED8C-4B74-A4C5-B6ED4A01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B735DFE-CA0A-40FC-A125-CA33B5F3E9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7DA4170-D2B0-42B9-9D3C-DD9E4F2B921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0A55495-95DA-4BD0-B79A-FB0D4A11B02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9C95AA4-3F8A-4C3F-AF83-F0CAB483C4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E6945DF-CC21-4E7C-845B-292D1A9C1F0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89DA155-4FED-4ED5-857C-CAA939F40C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9A5FBA1-24D0-48F0-838E-26B208DB72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A06EA11-EEFA-4FBA-9A4A-DAC54DFAFF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4DFE986-8EBE-4652-9233-DF2DC3C372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56115E8-F122-4E77-99DA-70F475FFF24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9400742-DE62-41F8-A7BF-8B530756EE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3EBE1EA-5DA1-48B4-A127-1F6A1B372D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A6BC56A-AC06-4143-BE17-F6B3DD4C312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F9BC79D-4664-4D2E-9CC0-CBDFBED997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B9A8352-B165-4101-8D8C-17B63ADB60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23C3A58-2EF7-4F6C-81E1-6B999F178C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559F9E4-2B79-4A82-96DC-4C05917A806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B313E82-3CA3-4828-8C77-5694216BFD4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AD4EDD7-0249-4BDC-BCF1-EFB6465455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FDEC4AC-A0E4-4CF7-B103-2B6CFF0D32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C642498-F2B3-40A2-8279-90AD43682F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EE7304C-753F-4384-9683-36404FEC6F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8DA4AB-D061-4AC3-8BA0-51D7BEE888B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0C01DF2-D47C-45CC-90B0-EB7BFB314C4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D260306-16EA-435F-B05D-7DA21B0148E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2845D3C-2D2D-4ED8-A9AA-D119EA47BA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CE8A6F9-B55A-459F-8923-8777F1133C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601BDA3-6EE3-4651-950F-D94C483BE55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2204C2D-BF79-4051-A09C-694B34D9647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9B187BE-A747-4BF1-9F57-A99FB98F16A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6758EE1-864F-4C2D-9BF3-304C2A60888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6EF7C66-DC9C-4A53-A2B0-D2C4602298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805A003-82B4-42EB-AC9B-3E292C6781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A136FA7-C1E5-4272-B954-CCD5A7F60CB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C0C37C0-24E7-4790-9A8C-CE242EE8ACA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75A802D-4131-40BC-90C2-70237FF579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6DFF5D9-9B15-473D-A119-4612099A455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2A794DB-4BEE-4635-AD77-536C05E4B6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60A34C1-1819-4886-A553-A1B19D51C95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620E69A-F073-4885-BE88-F7ACD2AD7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19D747A-DE17-404C-AFEE-381349D506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50FC735-9C98-49F0-81A9-C3ED48B0E6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332D96-CBA9-43B1-BB01-574176709C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1EB37F8-599F-404F-8EB3-B7780E3B6E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ECFE8F4-9993-4B7B-8CAD-3CD3DA430D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F68C0DC-DE10-4DAD-A2F8-9B587132AC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A38EC89-5D04-4138-ACDA-E3E156B0D1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5D56D1F-DDF4-40AF-87AC-8C5B5817917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EBF89D1-56BB-4485-9EF1-E9FFD17EBE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8B176FE-78DF-4A9C-948D-ECD7928EB7E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B326843-55E1-4A21-9CAA-C6FA20539B4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5A3E65F-E146-42E3-9EF9-D0A3ED7E4D0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18D3AED-7266-4A64-B149-D2A7D03EEA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DF1A9BB-E746-4654-A50B-941DACFF865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DFC44F5-D188-44E8-BABA-A51DF201A0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FA2EBAC-ECB8-4229-9EA1-16A617D494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06E4D0E-B14E-4A76-B2D5-E69A0806A4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904490C-C17D-45DC-8453-0745D816767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52647ED-45A6-42D0-A756-4A9A963F4BF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7E67CE2-9DC6-454D-9714-7BD1DAE0715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FAB229E-26F8-4631-AB00-2CF70054E36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83F0C29-291C-4FDE-90A2-9D6D1D7A0C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3ABC1C5-93B5-4DEF-9CC9-A6A279C0426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BE8C451-45E3-4396-951F-6AA9E6DD79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DB83024-DE4A-4679-A13D-072D649023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79B9368-C88E-4778-827E-F474E611A64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31975A3-792E-4A10-839C-4580B63B78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C61E610-AD8F-4F3D-8705-54A8C2D1A7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4E27DA5-9E5F-4CF2-A031-D22A97DF9E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8BE0F87-AADA-49CB-A1B4-730C2950A7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3484A7-DC9E-4176-B693-C1CA429710E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EF39069-B367-485C-B651-28DB9DE3D58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7720E87-C000-4C83-9EED-3135BC1C635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EBC20C8-1E2D-480B-A6ED-5B7A4E1AEA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9D34B6A-7D0B-4641-833A-6AB573627BD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C8BD3E2-DF81-4804-A9B5-5D30055A2CD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003407D-626B-4497-A0E2-68010D0B7E0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3BD9114-E449-4BF6-994C-93DC299F81E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7C9A51C-24CC-4574-BCAE-4DFA428B952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E3BF0F9-E7B4-4F68-8119-66773C273D0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583C608-54C2-41CF-907D-10BFCA7BB17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CCF347-9662-40C4-966A-2B5AC89CB8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EFEDC9B-80EA-4102-BFF2-CE1D735EA4A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5E40FC3-37DA-47B5-ADFD-622830B452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81BAFCF-EB61-42B5-A968-E2296CD3A4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9FE326C-9C83-4E2A-B9D8-C1A4365A2DA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7683220-5F16-4404-AA89-1A5C2EAD5C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89D9838-3339-416E-9746-5C826B34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72AD670-EE18-4BDA-9D97-900E259161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0BA2A22-9E07-4AEC-BB0B-98039BF209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FCD07BA-094F-4E99-B4A3-3031BA4959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FB81938-C896-4F12-AC53-29C755F86E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560AE47-EC89-4270-97D3-13FE3959A3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818778C-A380-4A17-9454-4BC38E73057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305D0C0-C4CB-41D0-B3BB-C63550376DB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342E414-EC92-447F-BDC2-FE6BE350F4D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31C019C-6663-4F73-AF5A-6B56BB660B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AA577E2-AC0B-4036-A9F0-757B2E7B293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E70F93D-5789-48CC-B685-D3E036A581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01D6473-FB03-4ECB-B90D-34E7A79EB34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60065DA-F1B4-47CD-8F54-FFEE2660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CA4A43A-3A9C-47E9-AFB5-4FBDBDB7BA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D1D4F08-FEE4-44E4-8B45-E182FB3A29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BDB0A30-56A6-47DA-AA65-7E8253AADCA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9B6A096-681C-446B-9BF7-4F68853E540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3271BA5-D098-487F-8953-008FDEE9834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5E276E4-A984-4D4E-A3A8-6AA7A7818C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D62DDD3-36AC-4C3C-A943-949E55A6A2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2E5708-9542-4C7E-9F77-BE27879362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96C487A-84BB-4390-801D-A08B9FCDDE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2B22604-D8F4-4AB6-AC8D-98E6410F65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9F96749-4EA8-4A28-9BF1-7A69E1C151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6CC1DE4-DF0E-46BB-9008-8AC2FC8FA4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8D464C3-32EF-4355-ABEB-5198D2F3F88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9FE7F3C-3CB8-4892-BB12-1287254BB4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C053907-EB36-4122-A634-34CA8C4E31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6A35026-6C30-448D-953D-6F31CFC7A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234B64E-7D5F-4072-807A-E00EF2F9DA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CBC6F2B-34E9-48FF-AFD6-0466F31ED0E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F5DF2AA-EAD5-4B99-B986-23A60505CB2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158B033-D92E-4B72-98D4-2B044057A5D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E4F4A4F-DD66-4A0D-B0F5-136FA1C08B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E96D5F6-C0D5-49D9-A485-6E22CB8B6B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02E303F-4576-47A3-8C62-937EE1BAF6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749D466-934F-4B75-A79E-594309D03E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2796808-5246-4065-A044-CB3CACCCEC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9061A32-87BB-4ED3-AD0B-AEA4F98F80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4382952-C630-440E-AD30-54A0FA43FD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F42D4C0-00E2-4F5F-843B-505D5654FC2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83335D-BAED-4847-A6BC-4D863F5EAC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5D292FC-E330-4B62-8671-6F6E65AEE3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1A15931-DA1E-433B-91CD-6A17D8D548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D662780-2BF7-45E8-8451-16F8F14BBF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F6C35C4-8B5F-4C3B-AD3E-C81F508835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447D45-C3FF-4A9A-B91F-21BDDE28915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E419DA5-56F4-4414-BC77-49A977728DC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D97BAAD-F32A-45B9-B380-1B0FC80AB4F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465C2CC-D2D4-4D01-AD30-08F02552225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B878FE8-1EC6-453D-A6B5-5F1D9D031AD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9D9310A-D40F-4CFC-A10D-0778507ED5B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7601390-4929-4308-9985-493B57C39BC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B8A8840-0867-4165-BAB9-1B61AF909E7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0B03186-8E1B-4DD4-ABF8-3F487BDD15E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6E1C8F5-4F4A-4815-A1D5-86A3ACF9755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6CE4114-808F-4536-B233-25E8B1EBF30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9ADF006-1888-41CF-BE20-74A504F6539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AC7B39-89B6-4B02-8F51-374E24E1ABB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64A2638-354B-4EAA-B254-A7933B704A0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512EF13-3945-488E-9163-6622287708A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05D93B5-BD6E-444D-88F5-38D24C85979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54BAB51-C3EA-4CBF-9B8F-DDFD8C2E504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CE6D03E-368B-40D3-849F-297D76ADE68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31DBE00-B647-43C7-BD33-B7AC802B24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42B5DAE-B53C-4F67-AE1E-3FDCAAB435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02BD03E-3393-4F5C-AE21-0E24CAE728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20D6B9-4A68-4444-BBA4-3FC9B53638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EC34A2E-8B57-492A-AF26-E069791B0F1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3ABF8ED-1FCB-4161-8BD2-A347E29A46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6C6F3B9-1B36-4B5A-8E18-30D47A61ED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36928D5-0367-43A6-9531-69B9162D89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E94DC51-8C36-49A7-8503-446800E0C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D9E4BF9-6376-4006-B3B3-4021F94B588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0595F89-0FC9-4D5A-855F-36EE9803F6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5500002-285B-4D9E-8372-BBB2BC50B2D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ECFAAA4-4906-4885-B590-8C97E8E6935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564B892-ED09-46B3-BC25-02842B864B0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274EE37-84E6-43BB-BFDD-1AC539B205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2D267EC-9530-47AD-8270-34C038BB88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B3196BD-1740-48E2-A2BA-46533FF5FA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F4C6E65-5DC3-4406-8673-DEF49DA27E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9545A03-1A91-48CA-BE71-D6572F9B1F5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44AD71C-13C5-44CC-94F1-87A60D58A1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F234B13-86F7-4E60-8927-88F8E49A35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9B26752-6CFA-4954-A66B-A3E3057610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DAB66A4-056C-4BFA-8474-705D714038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A5253E1-2B3C-4C75-B382-AB58A1C829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09470E1-99C6-4EDA-93EF-9A3D2BB139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6F811B9-DF44-4A61-BFEF-BEE72F385B2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AA1CD9C-9F0C-402A-857A-B2A81AC105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A11C402-D657-4186-9171-D28388120F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325953C-53E3-48C4-A016-48A6E98CEF5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D8D9EFE-17A0-4846-92AD-78728AFDD8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0D9902A-0525-4C56-B461-7F6D0DA4EA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9569E79-0768-4AFE-B757-B3453E48502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B9E0FCD-5A9A-4614-B35D-1B064C75A0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FE5FF29-71EA-4A4D-9C01-27D6F00B78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815FA98-29C2-4850-8666-E1DD9A9352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4BF2F7F-550A-46BF-8A76-D001208E13D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51AEB9B-C539-4345-AD41-3BBF6196907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3C080F6-1D95-41BC-9152-240849E2A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FD5A0B0-6E41-4622-85A6-3F1909C535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0E2BCA0-40F4-4E87-A979-D915A76BCA7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594393C-E96C-435C-8022-B0A044E7BA0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9ACCF30-80DC-44FE-B445-480C1E588B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42E7C2D-D7C8-4B4A-A2F3-AD8889F39C9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536B774-39F2-48C9-BF1F-774AA468D07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D4E736D-901C-47F5-AB89-1D2039CB930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AA87198-0BA9-4E80-A1AA-397578B6363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B78AAB6-53EC-43B7-984C-BAFAC1233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F2F0B8E-E0B6-4272-92B9-7DF72582190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AA91B47-F5BA-4F6F-85B0-A730675B1D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9A33C6C-6D4C-4E70-8669-074551AAE89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9D402B9-68B0-4C14-8E66-1834FFE005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F2ECAFA-1D51-4C47-B1A8-55CEB26D1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4BA10EB-2644-4B06-9B23-5E24132837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01D54C8-91AC-46B7-AD83-E7FD84DD7E9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67B459F-28CB-4B30-9150-731FC89C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72AF862-038A-4B85-8742-33A955EAFA4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FAE5DED-A764-4605-8A76-17FA57A1579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AD976A9-B6C1-480C-BF9A-18CBD7B430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C81DAF2-1435-4782-80EC-129099D172F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3D0B175-EEAA-4D61-B378-8B83F981FE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9006A25-56D2-4A5A-BB02-9124E1DDFA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B96F4F8-AFD0-4FD2-A9DE-BF364BAA3E4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8A80CFB-6AC5-4453-B28B-7BC517DD62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0FF6B64-38BC-47EE-8399-9136737D65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0984DF3-EFB3-40BA-9132-563235456FD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ABEA02D-35D8-48D5-ACE0-451C44A3C8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1BEC76D-4E6E-46CF-AAB3-9642D0B91E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D82E65-52B5-4DD6-A34E-5A83AFC650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B86AD4D-F461-4666-BFC0-A5E12902D2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0555F35-D350-43F0-8E59-3648EF46BBE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1136102-D8A9-4DD4-858C-8518EC9BD38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ED522C9-F703-4035-839C-6A23800E9A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9E202F1-C699-4508-86FA-453F54307BC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2E8E212-F8D3-475C-A5EC-95C03B94D9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D3C2DAE-3929-49AE-BE6F-EB6266D0C4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BB18F20-B018-4EA6-B3B6-29C2D8AFBCB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C18201D-0ED8-4989-BE70-278AD569AFD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4DD1CBA-83F9-4540-A6B0-1734277EF23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7FB0BE1-FABC-430C-BBB7-CB99BBAF05D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C3FBC26-5D69-4A48-BD25-6E47170343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DB3B0FF-B7C1-466E-B19C-95FD305F071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1C4048C-9C65-492D-914C-C6DEF29B634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FE6C951-05AD-4319-95A5-4EE5AB37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E9A5295-F3CA-494B-AD9C-0666F5B5C38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A1E82AE-2074-430C-9D5B-B5044121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20ACEE3-E401-4880-B4DC-DC57357E5A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7B78072-CBC3-4784-A42F-1553A94A2F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CB0C0FD-A671-418C-AE31-4341F4A0B47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8BE4D42-E671-4011-81E5-9BB106E7688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8B07381-409E-491E-90D9-B584BAEB824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20E1CE6-9DB6-4EB5-B9AE-244B81149D2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5C4BA61-DC65-466E-B65C-18D9987E64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2BF60C4-9A23-4797-9254-E7FE73DAE1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6D2D27B-C2BD-4A06-9DEC-3359BF0BC3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938FF09-775E-4850-B9C5-7B76AA41700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4FFD480-D62A-42C4-841A-0B9515EBA95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851A157-679B-4AD3-BD8B-DED15344813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F785777-187C-45D3-A66A-B1696F3F79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FED2280-2410-4A25-99FA-12ABEE537B9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38D3A05-B956-40E9-A016-04E0AAE84BE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F1B89C6-C79B-4733-9FB6-02D738D77E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465C9A8-DB4B-40C4-8A02-9B9FFABF82B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F16A665-FDCF-42BE-ABB0-894C53745B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084A0A8-21E8-4BCC-9F9D-2F23AC8D36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FDADEA8-F527-47E3-BD81-47EA37A1851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09CF594-1944-45C1-BB47-5724311ED2A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E19A1C9-FCBA-48F6-AF19-503065B0613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C27BD73-A560-47D3-AF83-BB5D8E3D49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7624265-D03B-410F-AB78-7A1602C371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D794B10-BEAD-4D28-B821-85416D4030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0DBA438-9CCE-49A4-8B8A-3562431888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51B6A79-22F0-48EF-BC14-81FFE5FC02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8A172E9-5D51-4751-98FB-D414D3236F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4DEFD06-3838-46E0-9D9D-38E72516078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5D946B5-B8E0-4B4C-B721-96450321EB0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5410FF1-02C5-44A7-A18A-77BAAD755C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ECABED6-E12D-4369-B95E-1A77B00842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50BA5EB-98F7-4238-98F8-72B3A6A3E5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5DC31FE-7291-45D5-80E1-F4692C0DFE0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86A03E3-9307-4332-83B2-13C74BE6524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83CE1DF-074A-4EC1-A75B-C554F8DB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9F6014A-0A3A-45B0-B75D-329D8F1AA4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E379436-A2D7-44C3-BCB2-73AB46702EB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EE884C6-405F-4544-977C-4AAA29580CC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4562451-4032-4FC1-B0C8-BE9AAD0534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1F9A8BE-6F8A-4C53-98DA-27462F48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EDCF6F0-105B-4DAA-A576-E952B7A642E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47C567F-F3E8-48FC-B159-1387E83741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E2A8799-F37B-4F05-9C6A-999DC5AB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1BEC571-6A7B-47BD-A1CD-A535720BD3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DDE33F7-FC8B-46ED-BBB9-B6D6DA54BC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C44F178-0136-4635-9B7B-3A3AD0AD91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CAD4E81-D6EF-4AB7-8871-3269985DA0F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F596C9B-FF99-4C68-8FF5-3E9B592D75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B556460-D5FE-412E-9C3F-77901160D3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C828DA1-8E3A-481E-AA82-59B0FF7419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9E589FF-6221-4314-A220-927533266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55826F6-AD49-41D4-84A7-1C475953E8C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8565ADA-CB0D-46D0-948A-8C8531FAC54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E787B7C-E269-440F-9CCC-DF245AB715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30BFE38-A39E-4B91-B1A2-C842C6ACEE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92DB197-0E3A-487E-8797-0E8D460023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9124DC8-5EAD-4B28-808A-7792EA36C9A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3ADFAD3-A1B7-4C74-BBAA-9871E3069B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D8328A6-C020-40E0-A1B8-9B1BF06EA2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22E685E-AE40-427F-B70A-FC91B4A158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8F242CA-C6E4-4186-B6EC-251827446E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7EC1C01-E226-4D74-90F1-B4786059D4F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BF12F6A-A9B5-45FE-88ED-379D321DDD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A380F60-8EAC-41AA-B6E2-26747E6DB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42810F4-E516-4641-8F78-5534649122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9E4133D-EB1E-4125-8DFF-9EE8030B7B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71B0AF2-8D9A-485B-AF99-1F46D4675D5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48EF25B-015C-4C92-A6C9-D03DE460B09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71C3824-E03E-4D00-96D6-AB43D57344C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B7B01D1-26BC-4356-91A6-EFE84B2F474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919C794-4C82-4097-A568-BBA2C9712C5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C803183-D03B-4112-AD38-2CB525B2A8F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39E74FB-EFB0-4C40-9F14-CE10AB9D236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B5EBC70-410D-4D46-B469-7C98706E16F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41618DA-382C-4984-AD1E-CB2A0666E77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9CC7DAA-F68A-4D6C-A6B0-DDD733FE9BB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A0D526F-A20F-4B25-96C6-AFDEA99EE00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8B45546-CB29-460C-8AB5-88C83FEC69F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17565C0-DEAA-46BF-9BBA-C6387C260C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77F5D4C-010E-4703-AB55-6BFA986407D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E619CB4-3C90-40AD-AA4A-B744260F7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DF29A42-B9C9-46E0-B1FD-8762F0E20DF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5E57335-9241-438E-9131-457159C3AA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AC166E5-CC15-4E8B-8583-B18A96D68B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9F861B9-6340-4B43-87B3-B7433EBDD1B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A586CAF-8D57-4531-BCCE-D4E202A9E0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0CB54F8-35F7-435E-989F-3AE034BCA7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38C45BA-5DFB-4CB6-BB58-0779C2ACDC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72799B8-E7D0-4706-8BF4-FD59D6E346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8AAED51-5D0F-4A94-AAC1-60E32C608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6120417-A960-4B59-B438-2D684FC8A6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426D26B-9BBD-484B-A13C-4CFA602B5C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D909BF0-6595-4C5A-A710-90A4284851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A0BA61C-4143-4EF2-966F-111B2DEB02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DAC514A-7932-44D3-B08C-04801719E9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D0BB0A1-65B3-426C-908B-F4E549AEB3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27E3CE3-9EAC-4771-86AF-766DF1962B0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EDAB379-B731-4BD7-BA60-145F69A55B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E8FDCB3-8809-4F05-947F-ED18D4FB5A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7A3E366-F033-4216-BCD3-89A9EBEB7A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3C962C2-7C6F-407F-A270-CEA8D32F87D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CF2A14E-881F-4E22-B39F-FF92B0501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290E9F2-8084-4509-9449-AD90E9C7477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5BE0FA5-D886-4491-A0F4-974D399BE7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8F2CB73-339B-4134-838D-5286C8C75C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882AE41-B556-408B-A5A5-A76C3C7F1FB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E9B78A4-865D-4A0F-99F0-089B57F6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3E6B79B-667D-450F-9791-8E57E84496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2015C8F-E3F4-43B9-B201-F3B994EB5F3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43DE953-1E13-422E-B3F9-A3599B0C4C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4A2C436-6837-4B96-8912-F0B3BBDBEA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0CE21B0-5FFC-4B65-90B8-AB167CB276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F736371-5499-4338-A492-73C19DF6F9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D788EBF-780C-43BD-8E45-B930D8281E5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CE3D9E9-A136-49D6-A6AA-F36125401A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DDEDEF34-6173-4937-A19E-0F7B76D1D9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E603BDB-DD55-4E59-804B-2A13387D024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17C6BFF-E02A-415D-B3E4-2EF42EF2B48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D182964-D7A1-4D4E-8D7F-E291DE758C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115E319-03F3-4599-A5CD-A2686045C3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A759BDF-1033-444B-9C56-D3EA9606196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88661B8-A67F-4642-BDDD-E7738D72545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E36680B-0A56-4821-A76B-6A0D530A0F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44866FA-CDB7-497B-AC38-9DDCF46840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55C3D7A-769C-4CBD-BE80-B9D9C317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AAC1160-2ABF-4A4E-B319-93E33E3430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65C8F62-D003-49CA-BAE4-61188D944B2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065913D-6073-4DED-9D31-8EE16A624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102E4DA-12DA-4CEC-809B-AB86E1D915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BB3C02C-8668-45DB-9546-77E59EFE9D6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929645E-8CC1-4786-B8C0-D9FF9270D69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FF7EF6F-CA40-460F-96AF-21FB2675AFB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97FEE5D-02C6-44AA-9C97-F28FBD783D1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F4F31D8-A127-4C6B-900B-F54D65F4BFB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30D75FB-6E53-44FC-9D11-1A662B95192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EF05F4-0D34-4E8A-8CBE-8899A460A3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2FA5277-57D1-48C1-9DF9-358CB151AC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D359A6D-8701-45C0-8448-4C04C73D37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A8F7742-6288-4F89-8351-B087246685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27C4239-E960-4439-903F-8553EDBD380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F967481-8C34-4AEA-A6B9-2D770FC9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0FCA35C-88EF-4C9C-AA8A-2C7638B14D9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B1923F0-08F2-45E4-A743-4DDFD401549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E4D8BCA-A528-4CB1-9180-F15494BBE4A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D3178FC-DCF2-4C51-9F7B-DCB8B011B8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C19DE6-C4B4-494E-A115-C688E2918D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4C656DA-B104-4CCC-B081-0562E4A3573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208C02A-1363-4214-AA29-3AE2795024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7831B97-EA04-4CD1-BA4D-2313555323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678AFA-F231-42AD-83F6-A11318B192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05AB21B-BAC4-4640-8B1B-1713DB3550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49AE593-06C2-4A72-83F6-646C1000AC9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2A5DC75-3256-4560-B44B-79EDBAF379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54B5045-CA3E-4D3E-A166-420F6DF0B4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3496B83-8810-4B20-B772-C2E4593785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6F16787-091D-4CB7-A5AC-95CE57BD1E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D971D1-2CE9-4DFD-8787-A9F29CF3CF4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1707963-EA55-41A5-B5C6-0F85BDCE4D7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1405984-A14A-454B-A262-7A6AE2BCC9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D05F71C-1D45-421A-A4C5-87D8561331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5770EB9-4C7E-4665-85D0-DFD97EA7D4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36D2383-BCF3-491D-803E-95B429AC4FF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4B5F46B-333C-4ADF-BE71-4B0EFFB15C0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7316A7C-E573-42F6-B922-BF759C06D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BB8C3FC-136E-4C58-8C59-67B62D24F32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5773662-61BC-41AA-9423-043EDBF0B00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517E861-F318-4A12-A5C5-62DB880F333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BEE9CBD-3709-49F3-9504-05851661F37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9289ACD-E557-436F-8F44-6ED1DD59F41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167A306-3B8E-400E-8E58-8706C31D7A4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60DC3CA-1DEB-4BB5-AEA5-49941C774A1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68AAAB7-CEC8-461F-A593-7E47B4FDCD0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A4D6A20-83B0-4AFB-BD73-0D579F3D3D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17EB37E-720C-4776-B708-700CB40CB3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6DB0804-F5FA-4A17-8697-8A94124DFE4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F5EDAE8-B89D-4FC0-B201-9E61818A762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8861545-FB8F-4057-9608-C7979582C7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B830B85-00F6-4508-AE0E-B4278CDDB8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C07386B-6E64-4F97-85B9-34DB1BA5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9DD41A2-D72B-42E0-B83C-594F24F8CB5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134DF5D-C7BC-4C2C-B97D-202FBB3DB2B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EEE41F0-3B89-4EBE-BE26-F658F7728CF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34F9420-BCCC-4466-91BD-7D0CA6BF4F4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11C9ADE-245F-4380-9653-A24D7F3C6C6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C0A4B97-B53B-403F-BBF0-215BEB4C448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FB2CA24-D855-47FD-8EA9-FE57DC353D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DB6DE34-B7E4-43B5-9A00-B956FAA6D4A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8F64932-673A-4D24-BAF5-CAEF2A89F7F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32AEB3F9-8B3F-4F0E-8CE0-CF3BDF048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A81EB09-4F5A-40BF-9EF8-1812379E787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E3E5251-7AA3-4FA4-BC1A-298E3DB431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B496B59-1DD0-420F-8B07-99686444803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AC0EC5D-990D-44A0-8BA7-2DED62140F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0EF6E32-2482-4E19-A387-C593570E47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1BB0071-115E-4781-B4E1-4F0BBD87EC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16231FB-07EA-4FF7-8689-3F2D7C1F84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5F16CA0-B929-4399-ADAD-99D883DD56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A282022-F95F-4DB8-8426-43BAE3B4559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F1DD65B-D754-463E-ACB4-D681CB26E8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7397EB3-161E-4644-8A93-0CD3C4078F9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42BCDD3-F134-458E-B105-8543B9FBB5E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2CFCDCD-E307-419D-AD62-3D05550EE46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A5D1089-F9D9-45FE-B9A2-1E9C13E3D0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1458B11-6A11-4683-969B-D473A03E5E2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2800FB6-75AF-4FA0-BB17-C26C1B0BBA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92CAD8A-62C2-4361-BB6E-5E2F5A1C33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F5D04B1-E629-431C-A2DD-D04636B466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736D4EF-F344-43FB-ACA8-6027E0A2E9B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72E61B7-7083-4C65-9551-9BA2CF7EE87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21D91FE-5DD0-45AB-A4F2-37A00842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ABC040C-9B97-41D5-BD14-FC93720A922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278456F-7F29-4C77-AF26-3A67981AC88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E5BCC5A-53B4-439B-AF10-9CC2782651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2F8F2C4-E3F2-480E-B716-A26F7A108E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F920B60-437F-4177-84DA-31197FE246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99477A6-BE6E-4F01-8B4D-C9232D0A73A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3421427-75ED-41BA-9EA4-C8D176F97B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C29327B-C4E9-456E-9958-1BF871A2F7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4F8695D-A90C-4692-A04D-741DB37217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7316ADC-8D2D-42A3-B4A0-871166D723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2D5F003-8009-407C-9D1A-168B7DB7C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BB4153C-0DA0-42CB-A787-CB3000E8420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8955556-D41E-47B0-A715-413958BF967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76E7E06-E71A-4B8C-A9F9-2AA23CD8592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153C746-232F-4330-AD75-9D3057975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5124B55-611D-496D-8623-FF0F76E767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4DD08B5-DD31-4707-9113-069B2D7322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93B0829-23EB-4F1F-B14F-BE85D964AA5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874AFE5-17CF-490E-ABD2-5E0B9A1526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74A2918-DAAB-4177-84A6-07EA4EB43C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C86D0BE-819C-4E43-8D58-9765EA80F3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FCD95B5-04DE-4A23-A9F4-6C5597FB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11A7ACF-92C0-4BF3-9D7E-CDBFC4031BB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3C69165-20F0-43BF-9D1E-0CDCCFF26A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6612C62-4F94-47DF-88D7-2813F1C1C1E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B786004-AB77-480C-8E04-D4103FDF43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E92DAA5-3ADE-4183-BDEA-86C73B76AF6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12713BE-1160-44E1-9432-56E7EF6340D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4CBE732-0B4D-4634-972D-80F9D7A6C21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DE9EF78-C47C-4B66-98B8-E0AE8B08807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70A432-F974-4394-9587-C1D97B95118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F5624E7-34B2-4F12-AF19-ABA4A0E2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83FB936-594C-464C-ABE8-150E4A14CE2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E9FD404-7E9A-494E-81CB-FE2FDC5BC91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2981297-481B-411A-BC5E-99E67E6901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E06AA10-BC5E-41CF-97E3-2DD257B3D7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5935A30-44D4-4308-9BB1-1504F5FFF53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3844958-8DE1-4BFA-843A-5D395D52E93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B3E3336-FD61-4951-850A-EFB43B4666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47F7274-797F-40E7-AE94-731D66687B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FD2BBBB-838F-40E0-9D1E-70F6B5B898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A68AD2B-6CB5-4901-AF17-348DF83742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8ECE195-75C4-4CAC-B42B-7BF48D07F9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EB72913-E809-4BD8-AE70-0E45F4683E7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1967A56-0610-4A75-920E-7B12ACED21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4E0B6F7-695E-4539-83FE-38BF9B8B6AE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356FF2A-4C4D-40D6-A55C-E92C0D1068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B8B690-6F52-4052-A60E-00A24CBFA8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9A6AEAA-4BAE-4AA4-9E85-64A335569B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F17EC3A-2B2E-471F-AF17-FBD0DCE7A53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38A2EE4-6DFA-4A2D-A021-635C85A1B0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209725C-C1E4-4A83-ABA3-7EEAFDD385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28A1FB-2FF4-4916-B085-5613C82F6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9004863-D0F4-4B28-B03C-59B27496E5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FE2FD7E-953B-42B7-9BD0-5B2DCCF591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1BE92A2-DE06-4A00-A0A5-65A2B7981A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D312C4C-4D16-4D1E-B8A6-1CAE24A4ED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B143F22-CC36-4386-BDEB-971A8A9F5B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6AFE638-CDA6-40A9-9EAA-B48832EBFC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6D4019A-7F6D-47BE-B347-0DCD524CCE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700469-564B-471A-B3D7-52884BDA0A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22505B8-04E1-4271-A55B-D061A0961E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1830358-64F7-4300-885B-60D0CB2F45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5CAD4D5-097F-4C51-BD98-3780105215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970A071-27CC-4C44-B0A3-AE1150C783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2E0835D-FE19-4E02-A4D2-54B2265224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DA90337-A317-4AAC-969F-867CED90E76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F44A0DF-4C20-4BE9-BA27-165BD05A3A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EAD2154-48AA-4F88-902C-A3E5C260A0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F99B9EC-9B65-4454-9167-43092BE414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DC066CE-AD65-4D4D-93BE-A60A3278A2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580B906-541C-4CA3-997C-2487ADF52D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154F915-2345-459C-B515-FB9474711F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AF4BE94-3010-4845-BD1E-F91B5DB13E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179F7D2-DB72-48BE-8724-BC25EEBD4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5480526-B549-4084-9E23-5120A9D074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50EB0A7-CE65-4F3D-9B10-8745065392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23367BB-1EA7-41FD-8649-FD9721EA151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A1F330E-5BBD-4E8B-9D25-11C60DD5109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0298844-6D2C-4A8B-B2DD-0438CEB0F9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F976BFF-BD58-4612-B5AA-54E423C62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E8CF79A-958D-4AD9-80CB-D96C9861798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9CE6111-08E1-4D6A-B256-BD88160855B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F9D7521-AA72-4EE1-841B-0588B93FE1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C467598-3C0F-4019-AECC-D98FBDF4EB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9D54D64-E2CB-4E5C-AB9B-5BBF7ECA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C10C8CA-7DF6-4779-9AD5-0EFCED39E1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A6C70F0-63F3-4AF0-AF82-649398E5707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364AC3C-439E-4E27-96FB-310EA0CF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3CB3709-8FA5-4BED-B848-968013738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135D7B4-E15C-4902-A595-8A524E4C2D8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E7C2D63-C957-42B2-AE36-2393E40A34A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052EDDC-7E28-46E5-BD95-E3BAF1C4500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3C9F78E-AC92-4ED6-9E74-07D4C871E1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0802D4B-1F54-40C7-BDE0-F99CEE0A329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826E3F3-2889-471D-BA7F-BB1A8ED6BC2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1B5B0BB-968D-4492-8B37-17961C12AA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6D4C01B-980B-45C8-99A9-6354D9DD91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D7A7425-C4D8-4132-8A62-E9CC6B80BF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8FAE333-ACBC-4A39-9E08-320F0FE2612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E729D4B-193B-4552-8C4A-C7BC12869A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26D3B9D-934E-4FC9-9A81-0AFD24D9A5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DE45AB7-0E56-4D09-9AA9-6DA6BACF744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D6A748D-5ED8-4B93-BBD4-B9F248DE78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75CDC3A-7611-4F6E-993D-74DA36ADBF5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09A78D6-A9A8-4CCE-80B3-4BDE2C4171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AC2C9F5-6644-47A5-B663-32276A6807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48F2DA7-7136-4FF6-9F25-BE1ED89FA7F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897AA43-17B3-47DA-B134-A9D3DAE771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975EB31-EFE7-4AD8-87A3-EB01DBB0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26FCF3E-E3CA-48FE-8965-6CFFFE50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AD68D81-C627-43B3-BE86-43B6AEDB0A8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1F3B4B5-0FF3-4802-A009-316BAE4616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293DE2A-02F2-4689-B01D-F57AD3422A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24F5CB3-B24E-4252-A171-00A9D83E2C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9A66D0F-9913-43FF-9250-18FCF838893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BAC582B-5B2F-4358-BFC3-8F4820FB31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305C9BA-54E5-42CD-A1FA-8919BAA29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A041E20-1225-4CFA-AA3D-48543CCDD99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401F278-3D2E-4A1A-8BDC-D0959A7180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9BAF328-5CD8-4AF0-B61C-091F6DA662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D576BF7-5141-46C1-A079-AC6EFDE27F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C2612E4-51CF-4042-8CAF-037CE513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4D1DA8F-A677-4A70-BC0D-4CD2001ED75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96B12F9-1EDE-4F13-A359-29332F5AA70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CDF55D2-3C2C-4EF2-B28A-F8A94F8699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46D811F-EDF7-4E8E-850B-A1C7B16213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C4F5A5B-2887-42EE-AB82-5682726BA6C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D7222CF-BE40-435C-B24C-366C2BB4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5D4E9E4-042B-4634-8354-F57109BDE3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CCA3B0E-22D8-44AA-BBF4-172B49F71CB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7E77E6F-168D-4716-B6B7-9B6348FDB74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6E8E49B-AD56-44D4-B51F-46DA133665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E543D3B-A222-4813-8578-856A01BEDE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CE8ADF1-1ECE-4B8F-8AC6-3196FFC179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C5F6461-A4EF-4E27-A7F3-E4FC6D8AA3B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B1CA935-1A25-494E-92A4-4A1902D3ED5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E158212-EC7B-4D1D-A1C0-91101DD236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6C35DBB-92C2-4144-B086-A4F182D582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7F7E741-B54F-4831-9E20-CCC5F0FE90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850C259-0D15-464E-ABC4-5C22DA48430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43FA604-DE88-44FA-ACF4-AEB4C6E2B8C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797AC63-2E14-439C-B1C3-62E6ABA1E64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4273C54-85B1-436A-8108-9B50B8E0C3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86AC4F2-72B3-430E-B2FA-E363EE067B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3895828-6792-4F25-9E53-42AF2805F5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48E19E0-CDAF-4ADF-9B94-D9189A0C48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9A35285-679F-44DC-8B5C-058A3F0845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A276A96-A548-4CFF-88D4-E28E2815C7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04D3827-DC8A-42C0-95F5-346AC6DE29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FB6F49F-28A9-459A-BA4D-F3FB88FFEA7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342ED71-1625-4535-821B-7286639391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192E70F-112E-49C7-8E52-2E7707D841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80AACAE-2BD8-439E-B4AA-A5AE96D3A7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DB16238-10A1-4699-A825-9F27E000CC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416F414-41E9-4D5B-8242-598C8D78B5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20BC51D-D716-4D56-A16C-2034E6D034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38508A5-720A-4DB1-86F0-EABF46AA04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383D73C-75B4-4B40-998C-A63A4C7C84D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BCB4145-9608-4EDA-91C4-2A964A1F816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BE3C578-A575-4C9A-AB31-60EB18FC2BB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2E9911B-308A-41E7-B90C-973E0BA611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88AE205-A18C-46FF-B14A-70A66D9F789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70082CA-9B54-46EA-974E-1CB39D8339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CF0A5B2-0D24-4641-9190-1A527FE2E37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029FB28-9E01-48EF-9FB8-A2E84A62AD0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F52282F-FA4F-48A9-AAB6-42F75BA476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E9C8B10-12E2-46C1-83DD-D1F4D09355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9297BD6-52AD-4404-912E-74CC23E8393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764B206-00CF-4BB5-A119-05796A4AC6E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6A8F8C8-F25F-45D9-A0CC-C3668B9983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D7AD13F-491E-43A0-891E-A2BB9EE9D9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4C09607-6084-4132-9649-56CF949E1E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205503D-1AD8-4D7D-A48C-3FCCF57C0A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CF074BB-8752-481F-A47D-E9B9B547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2A799D0-8030-4BF0-9508-A23CF1A9E3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23F31FD-B939-4B01-8DF0-23C72BD36D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F111C62-60D3-40A7-8675-CC998A4B3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75BF899-B9DE-4237-91E3-45A728D761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E5050FB-3313-486F-BB1D-6682CB61144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134528C-EAE3-4BC9-BA65-A632134CEF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40C716B-5B8F-442A-850D-1B18E1D046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C62DD8C-79E7-4A18-90CF-CBD49CDFD1C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B346F82-0F5E-40C1-ADF7-1CA0B4A8826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F654EAD-466D-44AD-B6B5-5AD0064EEE4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C6BB165-1B1C-4148-B6A2-0196E104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795E93C-1E26-47CB-9DCC-F8AB1996AA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86D3EE3-D85F-4FB2-A74C-826751E0ED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278C365-EE29-45F4-B133-3E6A97AE377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C19C949-8733-42AF-B186-024BC3E614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F4B942A-E956-46D2-A506-652D13D0A5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375442C-BABE-4C6C-9ADC-99EAF9B938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7B818CF-1C13-4AAB-B8A4-FAE32346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5A52370-6FBD-4CAB-BED7-4ED410EB00A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F85CA90-B152-466F-85B0-BDF2623446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E7D139D-41DB-4A06-94B0-4E9BAEBAD7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47F6FBD-20CF-4740-B1C6-B30B9710C40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429B33F-5B33-4848-82D7-C91DA102ADE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DD0359E-2FF7-4C18-A7EE-7C050EA5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B82D256-7053-407F-BC6E-B427DDF934C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326E960-B89B-4892-8A2F-48F8A6AF055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0D55496-73F7-4AAA-83CC-516096C5DA7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59B0D8A-5FAA-41F1-9C74-8FF95DEA203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E9D971D-7233-4AB3-9D63-7E7B7BFC59C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F5D6015-03C2-49E9-8B03-E4DD14C67CC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EF64AE-099E-43C8-9D31-0753DEE0224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26AAFC9-6526-4E80-A3C4-2E1D81D38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85A3B27-E058-4E57-ABDC-272C785920A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FB0BE31-FD41-45A9-B23A-2DDF63C15D9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3F09B7F-FEA7-47AE-8209-8BDD9EDB371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C8D721D-A92D-4EED-A6F6-DBFA362B3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6E5604E-AE2E-475A-ACE1-5C21AB13936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4ACD95B-1812-4FB5-B45B-94A5957FFD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5E08742-7D02-4B14-BAC6-38FB398B993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AB57451-E2F8-474D-B4AE-0D7CF074F1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296DF95-2E40-4C99-80A8-C2B4BF3D010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6EBB202-9CA0-445B-AEC7-3A7E9C96AFD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2F87C85-BC13-4ED2-AFB3-020D2D51F3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5F0EB3F-6A8C-4C84-8D33-AED09DDAAC2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D324C6A-7F89-455D-9BC6-62DFA27E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2A67A4C-3AE8-4EB1-8AEF-B2AD768D85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FF8440D-2916-4EE9-9411-F661FE1F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0B7E581-9E68-451F-8B75-D0BE927A022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2087F98-F29E-42E1-90EB-F90221F69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E1D964E-E087-4A98-A7C3-100EA7739B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129D08-D913-456C-AF6B-D31922C99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47CC67F-C8AE-47AE-A6BE-91B9B0BBAA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BD2B5B5-9694-4FF0-BFD1-0E2BD75DB9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8F0AF8E-3D9E-4D44-93CE-04E51C7B79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04E167-BCED-4930-8B99-43DA2DBAB7A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1B916EB-A66D-462A-9339-69F054B0BB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953A7D8-B00C-4655-BDFE-1730653299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169A1CA-FE6B-4A5F-BF65-352880444F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81357E9-559A-4391-BE56-3B767A84E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AB2370F-9C0B-4371-8584-C7C073ECBA5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BD9BE58-9759-4B1C-AF9E-6C4807186D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1493303-7790-4080-9A05-6A958F40AB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2395C75-4B28-4E05-A263-81B18ACA4CC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997A5DE-BE44-495C-B802-AB50673A03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AA9B22D-ED84-4985-9068-2E6EA300C1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57CDECD-07BA-489A-A299-9CB0E26E14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96BC26D-9B2B-4006-94BF-3FCCDD846D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1661EA8-054D-4E2C-8207-3B2A98CEF49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9E398A-0D21-43D9-83D7-4A80785C0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7F131D7-4FC9-443A-9CCA-545776E0D6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BF04CE-2A28-48E2-90D2-AFE97940DF3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EACCE5F-B04D-491E-8EEC-2A9778E382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5BAB8C-E2E9-49F2-957B-D85F5A0737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8541EBB-F50A-451D-B663-4CD59465249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4989420-8FE0-4C4C-B506-E621829C78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5A20537-953F-4CFE-BD85-B84BD65DE8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66B8AD4-B321-4E8C-B271-6B9DA7DBC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1E3B0B1-9806-4874-B49F-A883784D6D2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5363C61-8638-466E-B292-9189273575B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E5763A4-A6E7-4A92-BBA6-85092A132D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C68EACE-941C-4DD7-A696-25B67563F1F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CC539A-3D72-4740-9151-6D1B082A38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7043AFE-015C-4846-8414-64247D75CEB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6E016AA-2F97-4AE9-8FCB-A611172ADD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294A912-2BEE-44F1-900F-BEE7993582A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B9F9F55-FCDD-48C6-800A-B7A1BAC1FE9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0CDCE2F-CB75-464D-BD72-F2942D28560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528F3C3-675C-4EC5-BBFB-C0A0224A5FB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8FBFBA1-DCBE-46F1-A832-4E0D13A6BBF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C6EA96A-C806-49AF-8B72-C2280F5391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F0EF1B1-C714-4104-BC6F-CB300771CB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0B528C2-8493-4D42-9A14-094B7A3674B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577B57B-BC49-47E2-A259-933921262A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3F54886-71B1-473D-B2BF-C98E533495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582E933-7C06-434D-86E2-C06555BF25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2085774-D133-40A9-8A8D-BC4FA1D9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4C82158-9596-4A86-BA99-11995F8D940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F1270FF-708C-4A05-BF35-0EB5265DEAE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B65EDCE-2753-435E-B878-E991CD33D48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76A4DFD-8E85-4C65-8BDA-4566B8B972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140C07E-01E6-4C22-8AF0-EA237F2F5BE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7ED72F2-24A8-4E1C-A6C4-CF018CFC2B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C236DB3-889D-4D8C-B393-0222AC4315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1E38DF2-10AE-4685-93C5-43EC404693D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430BF48-5BB3-4F7C-A8BC-C45EEE566E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65AAFF7-D03A-4399-9CEE-6AA17011C6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BCA95EF-4869-4AFC-9768-0CAE5B52C0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6255B87-CFC7-4A7C-82B6-C7C437949E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1ECB5E1-FDBF-4821-A37B-FD80C7549B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348A38C-189A-4EAC-B310-653D3A5CC7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9D00CC2-9DC6-4F0E-9E87-0357126918A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E8A13A9-0C40-4E31-905A-35F8790EC6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A4D13B8-8B97-45F6-98FC-BD53F457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3A8EDE1-D161-4049-B030-74DF157719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4FEA039-20DD-43D1-AE48-1EDCD4EEE15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A691711-761E-4884-9E3A-5F52A084AB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7112DCF-A4C5-4442-B26C-55E1C5B4BB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3A02B7E-869F-4E56-B6B9-01CA9D47E6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CE7A548-5148-4671-A4CD-C4F7C2EB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C273D12-1D98-4D3A-9DD6-4F4FA922629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4577C6D-CEA2-4BD3-B37C-FFE4DAD9D2E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D0DFCDB-7107-4ECC-995A-9906AA2839F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19F5173-32B0-4BF0-8B9A-E41305FCE48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5CC4CDE-142C-429E-B5C1-029C99F009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35F1D92-0353-49AB-B1E8-82560316B83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98A48C6-DABC-4E99-8A24-1A71EF03B18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EF61433-5776-4AFF-91CE-6C7EF601E45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D201E3F-60C1-4A21-AC61-FD259E80585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C9C934D-7B1E-470E-812E-7022D95CDBB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76ED9B9-5B00-4EA6-A508-EC0056BF57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62D52E2-D606-4778-A4DB-4D3F7C61BD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D15C470-48DA-4929-BF29-FD683D737FD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EDC8155-C962-4DFC-A041-676734E3886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3436D6F-AE3F-468A-B8A6-70A1E02A25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1792552-2136-45D5-94B2-E4058892CF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37264B09-7979-47D5-8285-AB99901EE0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1F5CA7F-538E-4C72-82A6-B0C2E18E431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583B62E-2621-476A-80A6-8A343EE422E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C675868-30AD-4C94-80CA-C0C324DC360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7BB2601-52F7-4A3B-B7CF-4BE740D76C7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0529997-24C6-4046-9233-39C41F8FE9F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CE06BD7-15DF-42AC-8564-CB8D6753FF5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5AA6049-EC87-4286-809A-076DE09242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56D5E58-832E-440E-B099-7833E710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D0D6C0A-057C-4396-8DAB-F0970105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C80C367-6A37-4C9C-902F-52C1958A7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4E38293-8BF5-4D1F-A8DC-D9A166D8A5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C330D50-4012-413A-9AE1-0F09CE3E73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A7B5C87-5CBF-4C92-B3E3-6877BDBD89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52E6B8B-DC1D-4E64-8874-513F7E2DAE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EAD959F-ACD5-49EB-BC2E-64AD110A9D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1013AF7-66EE-459C-837E-2850D5D575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198DBE9-8F03-432C-BB5E-47E57BFEE9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D5FD623-C59C-44A2-9395-77EF910F0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3531996-62C6-4578-9C59-84F379EF9EB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CD29E04-B880-43FB-9B5E-A4D4673CB45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9B78C11-B9A1-4A07-8A7C-861A9D4B72F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CA9F853-0B9E-45E9-AE06-9C378DC5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D90827B-4FC3-43B2-A8F4-9B9B2CAE19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1B24E0D-1A01-40BE-849C-62B975CB04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30A5E84-F3EC-40F8-88A3-85D85419A0B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5E39420-0016-4200-BB16-EE313F1AA0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DD9DC38-883E-4B7A-A33E-99E68825B6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DFF2A1E-2996-4FDA-AF38-694D9D7A6B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BFF6EDA-94E6-48B0-BA0E-1B1B839D6ED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4A9B039-9465-4E12-941C-F5FBA6E987A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6CC2EEE-A875-4966-83C1-F76256E5AD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19C53AD-DF40-45A0-9B46-2929944F966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6FD6C02-2E0B-431B-A9DA-FDE73ABF14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CC20687-569C-47F6-AB75-002596F89D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2FE2B80-73D4-49A6-91D8-6D6D96BCE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A550BB2-D492-46B8-95A8-4878DDCB45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1EA3994-6A43-4FD5-AF9D-99D01FFF81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BD4601D-1720-41F1-8619-448D08121D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F667132-E9A1-46E8-B7E8-DADAA5C21BE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EAAA255-4A37-4B0A-ADE2-3605B21386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0A8A7EE-07CB-40E3-8507-63FD295E42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F3AF72E-8070-4748-AEB9-CB405F36A3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BD18164-F218-485C-8A66-D352BEE076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2EDA8BA-407F-4D50-9A34-DFB8FE591C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371D983-4CA5-4F60-B82C-A6689DA124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225AA7F-2257-4723-B918-F3513234C4F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D58EBA4-F20C-4E2B-BE42-87193428D7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19D8AFE-4A50-4080-897C-DBD03C2973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E0F74D9-A6C6-4904-82AE-AD6038BDD4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A3DFE3A-8C97-4995-95C7-34D40A7F96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AE45354-7525-40DF-9FD3-78F6BBBC14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ADC3A0A-EAAD-4404-9523-216A22DD1E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815CADF-87ED-467D-8020-F3DACE5457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3540942-9CAA-4B5E-8C7F-445316883F3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6633F8E-87C6-44C0-84D5-FC769B06EA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FAFC94C-74F7-4D1A-B972-4D9592FC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8A1F271-1786-40A2-BD0A-69C6A4CC53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35634C0-732D-48E1-B2EC-118EFC3E1B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954666F-8E4F-4245-BE2A-7BD1310CCAB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BEA50AA-1CE0-4B3E-A159-F8F2E57FD3D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23C799D-0641-4BB9-BE32-CF473213AC7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BDBD5F3-A719-45B6-8372-AB1918B1B1E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9033C1E-4CBE-4B58-8B28-A5494C2628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E3E63B-3D60-4D17-AD86-4A74481EB90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F1BE792-0A74-4106-8FF7-B8FAA5024BE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201A659-17D2-42EA-9C48-FF5119BA24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125E3DC-0B0C-465A-9284-39D370FE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8D92EAD-C1C4-4EAA-A5B0-19CB5AA3D0F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68F62F5-A981-4783-A24A-5010E211CCD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7336E6B-9478-41DF-8D6B-9F10C3AD1FA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9863AD9-1C1C-4571-A979-0B3F4E3F80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FF08C77-D948-401A-A31F-255766E2462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6D0E470-AEB5-49C7-B97A-67BEB55356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A66F9DB-B75E-4E22-B538-4ADBEA3998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B960CA6-225A-4965-A545-005D823BE1A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CEA3699-8760-4C7A-BB48-3109FB6D4DC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1194354-D0E8-430C-AAD6-BC9FC846FE0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F333643-11E7-42AD-BAEF-D61F4AF6E0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5AED61-E6FB-4CB9-BDC3-54098C412D5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789BD0E-8D81-453F-B02C-54240504E4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68BAD4F-E83C-4550-BB90-CC6D56276C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9E777CE-46FF-47A3-801E-E1F39B9D6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7290986-C592-489B-AC3B-225C6E30BE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E2BEB3E-CE66-4C4A-A7D3-CCC29DDEA12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E74C0E2-F09C-470C-BF12-77318004A6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3AB7506-456A-4450-B514-E15AD4383D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1343277-5BD0-48B2-84B8-858F0EF8F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D87BBA7-5448-4A09-8A2F-0B989A1220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A83DB9E-2FE0-4609-A144-4F9EEC21D9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DCAD708-23C0-4FE6-ADE0-FBD0F7A899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E8DC75-8C4A-4B47-B336-0206D443F0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009EC17-BB7E-405F-872B-474444FBDD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1E34CC0-6EB0-411E-963C-A68D60E92A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A100737-EA90-476C-BB6B-3905ADEE0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DE77DDA3-D277-4736-A125-5E8A63D4C2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B65E6D4-8CC8-49A4-A503-E71C6CE972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B638289-473C-4B38-B519-F20B8D9621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A60AAFA-A88D-40E0-92B9-95493E49598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5628E96-5BDF-4A4A-9D0E-33A4FB91DC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251F2CF-1105-463C-8470-8E89FA2EC9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D7ABAB1-75B6-4E6F-9A43-FC9457AA2B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C7826F4-946A-4E51-8776-0602DB64D24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2901AD2-1EE4-4503-8BF1-0D16CEEECF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58795DA-636C-4041-88E4-6F67BCA6B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49B9687-D5CF-442E-8668-5DB1A42D61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4B4F36E-F90B-4109-9BB2-6A967134856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53E5EA7-2559-4097-A998-0D4FC06C01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975FE32-87DC-4386-87AC-7998806FD5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A70B60E-CEFD-419C-82E9-405C724B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7670493-2C44-4B1E-A2E0-5ACCAF7168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C0AD4D3-452E-4A08-B019-359AAA90C7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BBCF5F4-A949-4D97-8D06-4DE6361C61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45552B5-FC27-46D7-B07A-2A7F7E79863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5FC84EE-2CA0-4DCE-B21D-CA700D31B2C8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34A66DE-7B98-4640-9E03-342185201F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E7E5F63-BFC2-49D1-B1CC-34566D669CE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DE8FDFD-A4CA-45C1-B8F7-D3BF2EDFCC0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3B0AFD0-52DB-4C1E-8372-EC0C255443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CDE0CFC-B8B8-4003-8620-42904D9E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17F2D69-079B-4FBA-9320-B2CBEA4A81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87A0047-C5A8-4301-B583-653D3BE02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350A15A-FE27-4015-9FC9-D6A28DD1CEB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D0841C9-35A6-42AD-AEEB-4266E5050A1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58DF4FD-CDD9-4D49-9280-F9F2D776950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CF5E448-A615-4748-901C-C6B0812F2D2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BB340BF-6CCF-450C-880A-889E182A2C8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511E91A-1911-45C0-82F0-83980FCC1AA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825B0BB-4132-4344-85DA-D93705B04C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F0C181E-45D3-45CE-9039-2B9578E404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DC60186-0516-412F-8948-5BEF04D9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2519F12-91BD-4D5D-963A-B3B2B52A4A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87DA3FB-FA91-4855-A91F-2445B760BF1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643307C-C9B8-4ABF-8A98-D7633ECAF1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7CA160C-434A-46AC-8DEE-E9AEA827AB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5D3513C-C093-4F28-85A1-7A45E3E2C8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AF90A3D-3953-4274-8509-F8898729C04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DEF336A-AD95-4FF8-B83B-93EFECE9E6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C235C3F-DF73-410A-ACC2-65A45DB9A6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C1F9D55-8EDB-46A2-B982-21CA4BC0125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50018B2-29BD-4567-9478-C0C7ADF690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9340CD3-EF52-42A5-A13D-3E1A5FA036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78C2D2B-4D87-457D-84D6-02F538A629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BAA73C2-CC52-48F4-A189-CD6F0D52DB1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4BC3B3D-6797-464A-89CC-14A674F329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4066503-136D-4442-913D-7D8E69ED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89374EA-C71F-470C-BE3A-69EED1ACA4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C5B8901-8B6B-4B3A-B78E-755984BF74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6F6E420-2405-46BB-9CB0-7728CB90B3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3B7EB46-C386-4CDC-ABB6-79BE097AB61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3AA679D-B0CB-41D6-8C5F-81608B0C46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790267F-9D1B-4A20-ADEF-3D895AACD3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F93822D-BF7B-4EE3-AE7D-D104C17B8A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B52A976-5AF1-4CE1-96F6-CEC9C3B3C0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7092EE3-8E19-4320-8192-60B2406BC09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C4CBE63-C246-4971-827E-9DB4B0F43BA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469D01-055A-487F-A290-4BC6E72EB5B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4BBCBEA-E37E-402B-B140-D65A33F906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8358511-1B07-4D53-A8B3-17AD4A49E06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D35F9A1-241F-4548-AFD4-88A5C04D62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DC89BA6-B267-4D9E-8798-9933F30A2D2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D02ABA3-3E77-4282-B52D-6DC9928DC60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3A0022C-B624-417D-ABE5-45DA4E69A21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3BE282E-7F37-489C-A7E8-9234F591E5E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FF6EA4A-CAB5-4F8C-9F7A-6EF8E17C16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4C18CC-E5CA-4221-8134-20A71D78AF2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29DE91B-598C-4D70-8814-E3D067EF56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3D9422D-0D64-47DD-858A-C2B6B709E3C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4D91572-6FDB-4209-9128-7FDE2311E8A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FCD0104-F163-43A6-B8A0-B7A3FE4C99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0E91A5B-DDD6-49D2-A303-E0980BE863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DEE6351-E9ED-4637-9B57-0485966B3B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9381AE1-D854-4B81-B82F-82E57C25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93A5DEA-E8C7-40AE-80CE-BAAA879B57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6F3F2C0-6562-4CB3-AA16-5071EDBE35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34D9940-EC6B-4D78-A7C5-C8CBFCDB8F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319367A-87E7-46A7-B871-5332269D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C8E00BC-80C9-4643-BA91-E3B5692BB1C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46DC45B-F718-4271-B8EB-779614EF34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884C231-DB0D-40B3-9261-F3B93CEE60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055D0FE-3633-4066-A62F-05D3E51F35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74CBDF5-905F-48EA-9B68-DE7D853687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C36ED38-7977-471D-8C4E-3F5783E31AB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79C584C-D35B-4F67-8F44-54E86B99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39B8524-8837-4DC9-8A5C-C78E6990EE2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09CE49E-600B-42D8-BB73-650142D783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B474927-784C-4435-A42F-FC3E3FBBAC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8FB455A-AAF6-4F1D-BBA5-2BEB7C37F30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A40E4D4-7A0F-482E-A943-AF6CA5EC7F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048FBB8-5F5B-46B0-B4F5-AFD84B7AB6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4E17DA6-F9E1-4551-9F45-E98E6D53081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7CA33C1-A98F-4842-B0B2-44A42500F90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DD274CA-9B98-413B-82F1-9A8B8E261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140DCED-C516-4D18-818D-199D22F387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4BB7706-3B3B-4283-9D56-AE0E69B8547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5447C6-7E58-497D-89D6-EDC603CBDF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FCD5D63-E9B2-45BB-8725-D3C22FF8E26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3330CF5-EE91-445E-A56A-8E3FFF8D21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13D02DF-6E0F-48F5-B799-009DD67413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8BC9362-59A6-4372-93C0-4EEED405E3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094B19C-BB29-4931-8B3C-FF82450132A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9E44CC5-F8BF-4AEC-B3FC-FF2C9A155CA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74CF200-FE6F-4751-BCA1-8DEC4E81047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9B0B8AD-0F58-4406-B259-261EE9BAA6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DDAE424-4B47-459A-832B-95ADFD0BB15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9A86DF2-0712-4C2A-AA86-4F75E17656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068F698-B540-4776-98E0-850C7A9FC2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C1076C1-FB1E-486F-9D60-0C1E733E86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6D693BF-12A9-45DB-86DC-ED33E9BFB7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7A3F36F-7B77-4D15-98D0-0C0E4BE7AB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267A6F6-5E32-4241-B7E5-DE5DF3A1FF1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E623A32-47D4-4D16-A241-8103CE02BB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A165262-715D-4BEB-97DB-F13A7CBB66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4C09CA8-9C68-4973-82A4-01703799F1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E442C1E-E53B-4369-9E37-AF74330415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3635D9A-A2B5-49B0-B845-4D4712C3A59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404137E-D580-4518-89A5-E602185E743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B39127C-8756-4201-A182-67E22A0A8B1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270C3D-8B6C-4758-B505-40711C382B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1733156-1DD9-4007-84E1-5CDEC03716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3E6DBE2-B127-4F3B-8753-3C1E536954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9E5DEE7-4A7F-4FCD-9A59-1176164D68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DFE4453-BA21-4E07-8D3B-7CE94FDF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2964555-1E09-4CF6-8132-47AFC84BE2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34A1BC7-EEEA-42BD-83A5-6DD5CE525F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C9EA58E-0338-45BD-AD28-C6D536DF1D5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02DC584-49EA-43D1-91E3-F683B4FDA0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56E31EA-F36B-4224-8567-A50B039FA1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33B8248-F708-451D-9E4F-A35EF224A50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A9EA00E-9226-412E-9A16-7DE533242D1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A9BE79A-E2CF-439E-93E6-3A3C54B465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C760F8C-E937-41F7-B7E9-AA6D0BAC6F1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F24213-BE8D-4357-8FB7-E97165197AB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7A295DA-3F9E-41E0-81CB-187CB1E1E03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7B081CC-0FD1-4158-8CC1-A111163E942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8C02E58-20BD-421F-BFAB-011A60B1D74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D293893-AB60-4CCE-A4A7-65D31B5B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149554C-A93A-46FC-A415-76751D40302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71E588A-AE75-4DFD-B3C6-D968D8641A8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00E387A-AD0E-4958-871D-987F0C7C920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CBE3AC9-0F27-49E9-B1AD-094EE87997A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593F886-F7E9-470D-BD2E-89D76BFDD5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DED640A-4A1C-44D6-8121-0428F091CC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26265A-E180-4A12-AA30-2508AC278C6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74BA2A2-2C06-411C-916D-4B6A320905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F6FAD3C-6A84-495F-A4FF-C6CE3498B5B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C4BC15-136E-4409-9EE7-7E52095870D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9858D76-BCF7-4690-9E21-989BB4604C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E49F892-2374-421B-8615-8AD66C94839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6A46BC1-A3D8-4C26-AE8E-695B5165C1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3BFB7FE-CA11-4A24-9794-25CB472E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C8E747E-507F-41F0-9A63-3BA82A2835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D4A7487-B2E0-4091-96F2-72A5D397DF5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675A90E-211F-4300-9F3B-7585D0BE6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5F244D7-8596-4149-8F8E-F9480F8B780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8B1671F-3020-49E1-8EB2-A7A753BBC7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74E41A5-CA5A-47EA-94BD-D31CFB18DE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47E89B9-B76B-461B-98E7-B0AE2BECC9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39EE8A8-4127-45EE-A990-50C52666EDC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BBEDA25-D3D4-42B5-93B4-7FDB4B0A30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E07B738-C394-44C8-9AC1-5791C488BE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9026515-3D03-49D3-9CC9-C90128B4CE3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BF0E0D9-6217-469F-9435-EE69534B77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5BB2B12-3C91-4B66-8EC0-591AD6609B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1B5D6B5-7852-4E4E-8947-7392221351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AAB3FE2-7966-46A6-A32D-C6BBD1AD2A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FD0D4E0-7EB3-4D4D-B73A-40CA4D4D8B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A578BD-793D-4E56-8ABE-7E58E57D80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2EBA6D2-EC65-4F6F-B323-E27A3B6DA6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AFA79CE-0246-4E2E-AE94-9450C867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A935DD8-5AFA-4989-B61C-58A6696905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D6A58D1-0144-4813-BB44-DA0B2E7558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E0FB360-840B-4CAB-9423-E5B175029F2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C1D5494-6E83-4316-909E-1F926A1E15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0F65648-CC16-4AC4-993C-5244A06FEA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EA5D216-C136-4E3E-A06D-91BBE21AA7E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5EE51C0-7AAC-4783-87D3-19F89A1DC5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F6F9CB-75F3-48F7-A23D-C283A2DD75F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1CB200B-6A96-48A1-8AE7-17373BCD52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2C4B458-60D5-4868-97FB-93F75F4429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ECC56A7-FBA2-441C-938B-DFFDA51EC0F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BA62EEC-00C1-45A1-AF2B-6AA2D9B13C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E8E4ABB-F23A-48A7-92A1-9C4B6681ED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9D4C0EC-258F-4204-B9CF-30697464B0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A237A8E-008E-4E6F-8DE1-9A068632828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C236CB9-0488-45BB-B56E-E4F78268254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4A43BCD-66ED-40AA-9E8B-DEA12034D1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643821D-2271-45E6-B534-AE742C1D5A6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5307159-2B6C-45F6-BCBD-BC99DB4D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D2D417F-0C13-4686-88CA-881EEA46B1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D8656E0-D0CE-421B-9157-304B3E58D5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42A11B0-3B55-4343-A175-420E36B2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80575C7-CD58-4517-8BE4-D9B39AA1498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20A7142-FD83-4D63-9F1B-990B37D661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DD2BF16-3924-4411-9077-66147547BA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F1533FA-B59D-47D5-B2A1-DDCE588CBF6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3CCBA0-2369-455F-8104-2182453663F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993DE26-A55E-4E8D-A80F-A04D965473A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B71EAE1-C969-42EE-B0A2-033BE642942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AB04AB0-F8C1-4DCA-857D-58BDEDF2D2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48845D7-D4D5-4B2B-A997-F99D6616FA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108CDC1-8EBB-4FF3-AA3A-EB8DF88422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5AD6EBA-2EC2-46CF-B483-A9784431301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78E2E09-A34C-45E9-AC69-7B50589A531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A960D11-7821-45C5-9312-EEB6478DDB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111CB5A-CF17-45D2-9CCD-66E816AA7D7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A461E26-06F0-432B-A90D-E9ADE5BA6DC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176CFF9-A6D3-4EA9-BBF4-F04FC60DF9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C20263A-59B7-40BB-B481-94463E8EC8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46D3A67-C7D6-4E7B-8EDA-453F68AD9D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CCA002A-C0B1-4D3E-8E27-4C48B8718EC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5964D64-8C82-4EA0-9532-A63EB4945E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94471D9-4B7F-439B-8AEA-77C3AA7D12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1AF6D71-809F-4063-A958-799110EC2F6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5C680DF-4D36-4ADD-BFC7-43352D38B9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3FE172B-5D67-4AE3-B0FB-9991E4B2A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5945AA4-EA2F-4D59-9CC3-ED74E414DD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6E2E3D4-E275-4D0C-B46C-0C9879E0E2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26B0CEC-6412-48A7-BCDD-19BC143F0C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2D82E1F-95F3-45F9-83A0-CDB47EC70C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F1E2117-4A8C-4795-8FC2-164103A629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CE9B7F8-9B26-42C0-B70D-0918ED281C6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9037AC-43DC-4863-B0C2-85FF47FB39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C35B933-78D7-4BE2-AECD-E5885CA0CE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43F492D-EBAF-4A63-9F9D-60C63073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5EAC123-C26E-4B85-8B15-A92227BBE1B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376A0F1-1E22-47C3-B4E5-65B73632B1B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5657631-EA3C-406F-90E5-1A36DF9BD96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B3C0094-1347-4048-80B5-237AE70413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426C3AB-6170-48DE-9D6F-46ECAED496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78687E7-6DA6-458F-B706-A28CB19631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021DC37-96BF-4162-B6AB-17A68F6790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AF06079-52BC-4C46-ACDA-B32C3D960B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AF0E140-736D-411C-A44B-A288A9B71F0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0019071-CABD-4611-9A63-22391977BA8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2A99F8F-76AF-419C-9D62-BF1D34E7E0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1793D1F-E2E5-4AE0-A004-D0948F5AF0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91468DB-4576-4C02-A38A-181628109E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1A54BEC-604F-496C-B1A9-F0FADF3D2BE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2DFB29E-114B-432E-9957-24BA09F2928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0A49BE3-0011-4D1B-912A-59A46A62D1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689BBAC-CD96-4E88-90EF-7AB91B08B5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D038495-C682-48AE-B497-1F44812A95D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F59EA63-D894-4923-9589-6E0C98A906D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A07B0A9-4241-4778-BA75-AAABC86B4F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CA60073-CA8F-4792-BC59-0BB47543584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60F77D6-1201-4B48-BA7D-83BBABFFDD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17A9AF2-01A2-475B-95AF-E37BD72F2C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AF09E93-7EA2-4001-9680-66818540EA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CC4EF8D-F948-4172-B35A-198E638C1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AD85682-EE6C-4B14-B607-1CAF5151FC9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02C0308-9049-44DF-9894-FE869D1476A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FD8A9AC-A043-487C-8239-1486DE2169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429A40F-B9D9-4C62-9035-214F5BA3BD5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D25740B-5D5C-42B2-A0B0-77A094FC5D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E1E7B71-07FF-4860-BD07-3B7FB46DC8E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D173653-3760-4592-8554-FA7B223765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777E990-F235-47CC-A21F-A7C926DBFE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2C586B1-8AC3-4A36-835D-A59F9D1F92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EA5BC6F-93D1-42B7-AEA5-14CD3F950C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14B0F0B-C946-4FDC-ACE0-405EF7C794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0CD18AD-46FA-4518-9896-D9E4474CA62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77C01DD7-ED1D-4ACB-81C0-8DAED0276C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076D7C6-25E7-4827-A1E2-526F068F567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301B21D-7649-4CE7-94B3-4157D30E7F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D45F317-FD30-4FE8-9606-54B82CDBDD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D5B181D-6F91-4B64-BB3E-AA35A5CB8B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0E36CA0-506C-42A6-B327-338B5DE0B84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EDCE6CF-E5FA-4A91-8EDD-FF67332288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5DC82DA-8C79-49C1-B3D8-26A04DEA16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1A4D9B8-931B-434F-89DA-2F18184BA7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A8C7197-BBDA-4729-ADE4-79EB616DB02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A7921E0-46A5-4D58-BD59-EB4E9A370FF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6ABC3D1-2767-4784-8447-24535552625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31D11FA-88BF-4379-9376-995A59BA56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1062A16-D072-4A89-9C0B-7BAF212C0C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C838CC2-A6CF-4842-A915-42AF571139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FF4CE50-93DE-4400-B0EF-1F1BDF8132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5919801-0B24-4A1C-865C-DC8EEEC539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D293465-139E-4AE7-A54A-388FF32CC3C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5C2CFC0-E921-42B4-9877-119DF30AFD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52A3BD4-4542-4458-831F-5260732E77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E5908CF-1D63-45CB-8154-06217D7AB5D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C210581-61BA-45E3-A2D4-011C92C4C9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9EAB12F-5F90-4F69-BAEC-FB663B06CE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09F9146-CDC3-4A1A-AD2B-7232EFF741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2F0E3FD-D54A-462A-8E8A-73B48707577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8C40C58-5E96-46D6-9401-6431AB3B173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B12704C-9CE0-4A98-920A-A0A9EC39F95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4ABB89E-70E7-4C6B-92BB-7E704538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DA0493E-7C88-4F64-8DBA-9A24472580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42CACE3-2D58-4283-BB68-63D00F9620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C06069C-64E4-448F-AAFC-0348A00E23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D94CB1A-E1D9-4CC1-91F5-B2DEBEF818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1528467-B83E-455B-AECE-17C7AB7BF8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34E0E55-1A73-4ED3-84F8-3777E0BDC6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4271FB3-7B9A-445C-9815-97CC5A9097F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3BACF88-CAAE-41E2-BFE0-3966711EB1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AA371F2-5B33-40A9-8551-E4143B7A42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63F77FA-B743-41ED-9F53-81B675754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701DC71-74C7-4622-A259-DA57F1F0EA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C6EB393-D4D4-435A-B220-F00D45460A4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DEFE41C-4307-43F5-941E-4DEFB6530D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E30624E-EB21-4B81-A8C4-B7C5659249A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1F25BB4-2778-44D1-966C-356FA583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7B14A06-974A-4D0B-899E-1EF0F1E286B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029CB14-DAC1-4517-B146-B0ED3197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AAE84EF-B849-4B62-93AE-EA636188677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142DE86-D319-4EEB-AEAD-044D55589EF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4E44878-04C8-46AD-B039-A0E3474C47A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8D16FB3-62A2-4F97-BBCE-EBE8DAA132C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FE7C77E-7243-486A-9A13-8963B6C47E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6C252BE-C5C7-4B0A-ACC7-4AAFEA9EFA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08FCEC3-6307-4BFF-BAAD-99A198CB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C020910-A4DC-4DE5-A6F9-F4EAA7CC060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D5BBD8E-AE8C-43FD-B182-339AC771A5D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D00D9A0-F31B-432B-8DF2-068540511D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DC694EF-C2BB-4B96-B1F2-1AB8A8CC5C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0788FB0-43A9-4639-9734-8DA5EF9BDC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C43436-8BE3-4B14-AACE-E0BAEC778EF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466A01A-8936-48C9-9DCF-A15F1C4532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3D3D1C7-C388-4449-B0F1-9CF31EE734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1283867-FF1E-4BB7-9472-08299C6DE1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24A39ED-A436-4E27-BB82-D1105302B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99FAE05-7782-4D79-B99D-74BA6959AE4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2E958CE-631D-48DC-8F42-035EA6A0B5F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7044824-7463-4364-B38A-7731D522FD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843694B5-7706-44D2-8EC8-21C2EBECC8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8C28290-C558-4453-B007-E9EDFAC1A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77B119E-9D02-425C-8471-23FAC351604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3EE03D8-5AE9-4442-8FB1-674BCAC40D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B6FF211-D31B-4EEF-A885-6801DF93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53C0997-640F-452B-A051-7FCF8A5306C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A87FC2B-FD26-4A92-9625-38D159BCB1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89277EE-053F-41B5-8F2E-D974F6B500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D38832C-3B41-4109-8BB9-E7FFBD8CD35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9A3C506-F063-4FD0-903E-17292D2C1C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DA9A413-9D7A-4A23-927C-87255EE6F8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915E2CE-8073-4872-BD9B-3789C83DD56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4A6EEA6-6FBF-405F-ADE7-7A713136AF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51011E8-82B0-4F3F-BF39-B356B47498A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6C43466-BC52-4FDF-9CD9-C870D7FD8E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2C4D066-C613-4289-8CA7-E0FBB53346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0C3A0A6-A905-47B9-BDF1-2CE7E62966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B5C1B2B-BDD1-4966-ADFD-7F7EED609C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865293C-B866-4856-BBAB-7B3C732CB6A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FD50F89-3F63-4CEB-81A9-E3DB6E4363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2FE0890-1645-4311-A602-420ADCA31E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D6B810E-8DB1-401C-921C-3AE46E26E2B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66734A7-1AE9-4479-BFA8-DC8A7228EC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2F72AF7-DCD4-4C0D-89EB-10B5AE3EB0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416E626-8618-45EE-9CD5-ACAFD296D51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B549445-5C5C-4095-852E-66338F251A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FF3C370-8D81-4D5F-BE15-EF6469BDCF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7707770-A766-4B2D-824D-7239B03272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451A81F-0E2C-415F-B396-E4C41FEC0A4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C63868A-477A-435D-B45F-FA03321E011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07DBEB7-E3B1-4FC2-9D9B-02E9741A9DC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4F01831-F0D7-4EDC-B4EC-79B49197AB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5830179-2927-48C8-8350-02A45F90F8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D8CD1FD-2F83-45CC-ABB1-1632156CACE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2905DCE-FF40-4C3A-9E0E-99FE1CC783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5F2487F-69A2-459E-BA1F-58C86B4B308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93AD8DB-D5FC-4A07-8641-09AF567321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DD554CA-D17C-478C-9DA3-CE5E11781E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1779790-288F-48CC-B8EC-B2201C2117C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E9FB8BC-CBEC-41BE-88FE-86CD3EFBD3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2A18BE2-B4E5-4BCC-9656-AF18773A6B3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6B491C2-E6E6-44A1-97BB-3EC15C854B7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9FDDCD0-AA82-4100-9C69-07B047EBD3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DF60ED1-3052-4CC2-B7D3-0394952938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23AC2F3-56AA-408F-AE8E-BA36F2F4B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4A6070F-D67E-4B59-AB8D-4DB67864B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B2AC79-25D2-4263-B800-1BAD887255F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BE07A5E-650D-4E3D-B3AB-5F9AC0A9F9C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D287820-0F20-466E-87EA-5D9FEB79F2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9FDB7E9-5173-45A7-AABF-C3BE8B4BD42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23F44D3-017D-4198-99C8-22DDB69E1C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2127583-9519-4E90-B741-6EC58793F72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35EF91B-0392-4154-9C88-0B55CCD9D4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C484304-AE5A-4C71-8056-FFE2D7B7B5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0A35CD4-CA24-47B3-91CC-A3B15E7FE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7A1A392-1E98-4BA6-B3CD-F799C3FCD4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B4950A5-4355-4B9B-B506-9AC3BE0453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E5286E5-4D42-47EA-82A8-CD2D5319B1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E0843F8-4F74-4CA3-81E6-CD6F3E169C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4AE918D-C7D3-4347-9141-4294CE7E780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47F436F-F25F-45EE-8270-AC594062B0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2DE7C7D-2104-454C-9B30-FE212D22BD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873BCF0-1316-4E72-AE7F-BF0F443B801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49370B4-1315-47A3-8F64-A5F5C2B80CB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D54DD58-5AF7-464A-A338-3409F5CDD2F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EDCFD9-4891-484D-A91C-5BF905F9D22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160A80A-6C65-4427-9CB8-862D17A9E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5F37DB6-D3D1-46F8-8EE3-57D98E470A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27E6A6B-1875-42A7-896B-AB5BD74241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3F41FCB-C72A-4391-B12C-584B19F1FE6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93F7D91-9657-49AD-8498-9974727CA8B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D92EBC4-EB07-4EC8-A018-5DF3A2546E2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080854-A955-481B-9C38-DFC813B65B0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87E63F5-5ADE-40EB-A11C-817C158C51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0751A92-742F-4E44-AEF4-C1310CB3975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F9E8084-2D94-47E7-8B46-0C70813AE14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B69ECA2-5FEF-45D6-922A-FAAC901405B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324D9AE-F42E-4073-8B24-73998AED77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E978E17-EFA8-4106-B74A-6D276874A73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042D41C-CC04-4CB0-8A0D-7E5162DAED8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9DD5363-7F0A-4117-814D-25F4471F8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AE971B0-6950-496F-9677-29E291BD2B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9EBCF6-DDA2-4922-B31D-7848F09FDC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6ACC7BF-BCCE-49B3-9BCE-9D42FCE0566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5716D93-6967-4CEA-AE11-C37AB1D371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D68F6C5-490B-42EB-AE44-762F461221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36CD2EA-44F1-406D-9F59-3CBF9F9FE1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A460417-A100-475A-872B-8F984F10ACF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BF4CF13-DEF7-40B5-8087-753122186C9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2203065-2583-4318-A05A-F37D2745644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F1B1D0F-0ED1-4A69-8FEA-A4A6F4F54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6C80117-C525-4BAE-BEA0-5E0A5D603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164B56B-7BA3-474D-BEFF-EACEA06B00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1AD47F3-57AA-495C-96A4-C30092CA5F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3AA3C7-FC54-43C0-80C2-1E09291D14D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0BBEC7E-BCB2-468E-8C8A-B6D41A445A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8AF6CC7-DEC5-4BDA-A9E0-6573B36FD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1FBE3D1-BFA9-466F-9799-A645AF5B98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A44990A-5E63-49E8-B6EE-9F41097B91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4BFF9D6-9ECE-4491-B775-A401407BCC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2F2B287-DB2D-4D20-A73D-CB81038873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FF0BF4D-0003-4E37-9DDB-17AFFAC26D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57E8F10-A32B-4E81-9782-A9AD0252E2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1E2522C-B8DD-42AB-A6B1-CB2FC219BF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4EC88A1-B227-4EFE-AE9B-C9ECF8D6AC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1501CD3-CC65-4557-9C24-FBC8A7231D3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DCC78F-2A16-4897-B30D-0261F743762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AF7F530-B1D3-4188-9944-26DB261D27D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452BC7B9-F40A-4012-BCA0-D288EE41270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F81BDC6-52D9-4F42-ACEF-968C427A77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98A1AD7-6D36-4466-A67B-68B03D235A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259BC8B-E352-46AE-9811-70C7F3209AB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2093DA5-CD7C-47F6-9905-B108FDD151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728FE25-5EB6-436B-A6A7-0A7753B6BE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8A04F79-49E8-4AB8-BE0D-C45C5F24B9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40984E3-AC21-44C4-B3CC-80173BACAA5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E596893-441E-4BF3-90C4-BD66443CC59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786C1FD-07D0-4183-8CD4-918CD15DD76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CA3854F-3AF4-4747-87F0-74E5F97003F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CEA5534-766C-49DA-B346-7186BB5F78A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1EA2972-17FD-4A2C-8357-B44EA25D69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7E1FD06-CA93-464F-8205-7505EC50E3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E1642F5-9B63-4D9F-A867-4F5A1E62E0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D96075E-D37A-4EC4-B25E-689EC8F9DD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AF1FFF1-E9C4-4C75-A7CD-5096C3B882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66506CB-9642-4305-8EC2-F3E67BCFA9B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C7B1CA5-E6A3-489C-9C6D-EAC939BEBF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F2B4397-C885-41E9-B08A-1ECE39C765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D9C7625-0A23-4784-AF2F-3A1B52DE67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9A2CB6E-8F59-4CF6-BEE4-CC2387B99B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2D9E76F-5893-4F77-B4CD-1994E7517D4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97C46AF-38A5-43E4-A1C0-A872966D95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4AAC711-9588-4A37-80BC-85EF4C1F36A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979F764-B8D4-45C7-903F-EA60B86403E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4DC2B85-0043-4C80-BACA-9C92CE42D7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BED6704-C48F-4BA1-A297-60C0E70768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E2C6B9A-5F6C-4FB2-B2C5-48B1B55317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D2B6DF-055F-4648-941A-08F2859BA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5F4F6B9-A1E2-4CBA-9215-05BDC9D538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EBA7CEC-6551-4711-95A9-BF74E24B77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2EE9748-2DE1-4E22-8FA0-8A406067155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74218FD-9EFA-4AD3-B942-A7A371821E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2C69396-6751-4C09-B90C-275190A744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EDA125B-EE64-46DC-B0BB-E22F94C99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CBAAF09-6204-4886-A9F4-46901034C47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B0F277F-06B8-4F53-9662-3967DB37F92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01B3036-55C9-431F-B3AB-1B654FFDA51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B92433C-79C0-4AF8-B47E-705732B8360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4E0A98-6DE2-46E9-8991-EAFA1068C55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97ADA59-26B4-4C99-853E-52819728AE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097AA38-1927-45A8-8E08-1D9D2FBB8D0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4F449B6-E947-483A-A4A3-9DF694ACB0C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3D0E971-3A9E-4967-9703-90083152409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F78270-050F-41A4-96F5-6B51A35CF5E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B335B7C-47D4-4B15-B544-2518D336029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F41E0FE-6D53-473E-A55D-D412F56C1CB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3FB2A86-2629-43E5-8630-A0E9C76304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483A87C-8BF3-4F4F-A1A6-C58B5ED2BE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A0BE67C-CB37-407C-8D98-9D547C19B8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035881C-54F1-473B-9D06-810BE7A1C55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E7E912E-35C2-455C-971C-702B727A61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094E30C-C28F-4B61-B42D-E0F1F3810B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785D386-8CE6-4EA5-BDFC-B73381C6BF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4E42841-22B0-4A8F-A936-67E05BA053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35D0D85-8C96-421D-9B27-24A140AA41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A4330B5-87CD-425F-A2D1-7AB654ED233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388BDF1-37CA-494D-8AC9-365C313A55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F6CD44F-1F58-48C6-AB9C-B0A3AE69A3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E03034B-DC7C-49CF-AACC-4213E6F38F7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B6F51D0-0101-47C5-8900-A6F146CA7C4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EB221-33ED-4987-812E-4EE3C75E4D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0DD0FA9-C449-4D4B-B6C0-DA386B7C0F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0C9434B-798A-41F8-8465-0AA551C6D4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DFF4809-B15F-4A1D-855F-7327066531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4C3F7AC-62B4-4D47-A082-B2997DE949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07C82BA-238C-400B-B374-C2B6F573E1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392C9EA-5660-4FDF-87EC-543F3D808F0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DA514CD-BF86-4F71-8B99-1ACF43D28E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3CC2399-0437-4CB2-A130-3F2AE78DD1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C2E4C28-F01A-47A8-95A2-45C3D3D997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635A1AA-C20B-4C5E-BABD-EE9FACBDE2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6C91347-9B35-4D66-AFC3-460D4936D8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CA0DED6-5581-4231-9978-2F02BC4956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AB6A204-29CB-4A35-A767-4BBF79812D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2DCE500-F1E7-4C11-849F-713DC86776A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5ABD41E-2FF0-4DEF-8266-F7309248CB9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A795DD5-3D8B-4DEA-881A-FB8FAC6791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A054891-5387-4CA0-BE73-9930F8BF1F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E11CAF7-F0FF-466E-95F4-C20987AE36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C444550-3502-4E2A-9614-98E1449BD51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B6F4640-EFC2-4C2D-81D1-A673F52D55A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3744290-E6BD-4DFB-B471-4026DA6C1C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14689FC-F97E-41E0-9B3A-644931110CA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93DE483-5CBD-4CD2-8708-84A19823B1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472057D-73CE-4525-AD52-10553BFD91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B02BE2B-2BAA-4F7B-A94D-EEF759ECC97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D82B8CD-6C60-4B8D-860C-80D64C27E2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EB53711-7AC0-44D2-B003-539BEFD13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74E46FA-7DD3-4FA0-A863-C7460D8C11E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5EF8FDC-72EA-4B6D-A154-CA123F98D7C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150F343-32E4-42A6-8F20-BE808327D83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5BF85E5-AA92-413B-8028-CFEA37376A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B40DB76-85B2-4BD1-A88D-D597AF88E4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3D7FFE5-64A5-4F2D-89C6-B0A0997A5A1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29FFA1D-7084-448A-942B-A5B7FB883B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5394293-E16A-49CC-84CC-B3D3586185F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003F385-AD76-44A9-9CCB-6C64E87E763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03F58DA-572C-40CB-AEDF-1FE2D8FF8F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39C5673-4222-4886-9849-552887246AF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C2D758C-E5EC-43A3-A553-AA5A070290F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E31E9EE-EF22-4D24-910A-38121A8E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161C2D5-3A4A-415C-B5AA-679C79BED94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3262A36-EABC-4DE9-8B25-8534D71329F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D7618E7-B359-4E22-83EB-0C296B9A20E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8CCC625-5A72-4A8E-B690-1169555F6D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9895800-E954-4905-AA3A-EA63E356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367E448-543B-412C-946E-D0DAEB2B238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8D9294A-BC54-481B-8B9C-1539FD3A7E0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2956908-2F95-4CBB-BAAE-294AC6E590D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BBC247-6934-4179-804D-864B3FAD40C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8A400F4-0296-4450-BCED-1EC94EB732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643412E-CFBF-4934-ADED-8C44D5832E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49DCAE3-2F2E-4129-B813-80228DF0CD4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8F552B3-DD11-4F53-B91F-24DF7081D7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3684C1A-4AC0-439E-BA58-2F91DC349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699A004-114F-4633-8948-EA18995C7B8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CEDD678-22C7-48BE-9F97-6B4F0208A0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BA8512F-184D-461A-A3DF-573662E309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CA29382-1FFB-4239-9582-18E8DE0D8C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0C1339E-6C95-44EE-AA12-AE78822787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39646AC-6E75-40BA-95EA-BFFD2974C8C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53593ED-5AEC-4790-AB4A-0D8FFE934A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EAB5D93-E28B-47D9-9849-628ABB9E22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05D4E9E-AF14-411B-AE85-AF349C2B273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5E161C5-FCF7-48DE-93B7-4AAE009480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B997D61-DA9A-4849-A936-28B9B1F12B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A6CE19F-7DBD-447E-9304-A9D172668D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EDF7310-F772-4203-A8D6-F987D58F40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1A51997-D7E0-4BED-9C90-617A5F58AC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6F4518E-07A5-4F45-ABB8-3D7985C3E5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722BB8D-307E-450D-B8D6-2B5DDE4F6FB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5AE315C-F018-4C0E-B483-19A93B63674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52E0E33-C8AB-46BC-A70A-25D0E7A3BD3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F172CAD-D0BB-42FB-8014-E5201DB4043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A1F2A0E-DC1E-4002-A490-6A8F726438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50F6792-E494-4A03-81E4-78383BE92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E89E794-58FE-43E4-A85E-C8FDBB18CE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A43D115-DB98-4A27-81AA-D29E0AD697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F654989-415A-43D2-86C7-EF34FC1A29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880BAC-9C3F-49D4-823B-2252793B30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BAD8FC4-9D55-4B7B-A7DE-1F4BB38CE1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0F32559-37F4-4ED5-AFC3-46085C72066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82B30A-DE8A-4AC2-9333-A711142DE4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136AE68-0618-4B12-846C-6B14C37F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06316AA-45FF-4281-B9F7-5737FCA6549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65D78D7-ED05-4BF7-86D2-9845D8B9A1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B8671A3-254C-4F92-8D2D-163CD9CCDC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A737039-C004-4243-A15B-7BAB2C135B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69A17DF-1BD8-4489-9FE9-78DE93DBA78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A1AA49-7540-4612-A1C1-CA4D8648E36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59D2F0B-C501-4326-8CFF-FB428D687C8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9ECF1B9-F6AB-4BDC-AD61-9D591E2FC20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6F1DE6F-6550-437E-A910-19BF499B6A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718A9FE-EECC-413F-A267-3C0F440232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57E849B-FFDA-48C4-B373-FD0F17B382D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1EA8E58-2111-4F18-BC1F-6E854E17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13627D3-F2A4-493E-9F6E-54C0A9BC3CC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CEB9B39-E379-4442-A61E-81767DC447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011ACAC-9523-4C78-839C-5BC7696918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6CF1DCE-1F1C-4DC6-8937-81C9D1FB65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0A5C2FD-6777-46F4-8DB1-64360C53D19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1ACB62C-AEDB-4F7E-A28B-D147F3E80A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6BF14F1-C075-4648-8F43-8E658E4E75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B74B22F-8D61-4D5E-BC38-1D4451E8E19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39690C9-78E8-44EE-982A-EFCED6F9FA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3949B90-5E69-4D20-9887-A16DA4FFD7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0FA76D5-DFA7-4DC9-84EB-E8AC6FB6D3F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FE16249-33A4-4FA4-8235-B644D6126F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6B91BF8-5ABE-4CFC-B73A-C6E8C480582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7ABC59D-DA82-4801-9022-56580E9D44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79FA508-E521-49E2-8860-865DB345213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C253F31-5F55-49B0-A542-4A27BAD851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1495688-6321-4086-8F16-86E1D4FFE3C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E855A86-EDAA-401F-A542-2E1C92ADEB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C69F209-3FA2-487D-A530-10F241FD2D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86FB3EA-7D54-4B15-B035-AE56B27AEF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EF4DE9B-E05B-4060-B64C-59CC8FB48DE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4EDB9AE-BE0F-4C75-B05D-7C22AA03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B2A2A06-E851-4145-9580-13FB05732F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67F9BF9-7487-4C81-A300-2A22A84D7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DEF5B8E-3DC7-412A-AAA0-04948C2934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6AC2E8C-5AD9-4E37-B0DA-6B6C93B62F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DC4639D-9078-4D75-A3CC-C13D0C319A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AC537E0-FBEE-46FA-9B62-E0021C94E7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CDCC5BD-2192-4397-B463-E76CB539AA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FA04795-0874-4437-98B7-7069E2B7F4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4844AA7-84B7-478A-AB9B-16F233C27D5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51B136B-3781-4D48-A6D4-ECCD78EDA1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809DA11-198A-4374-9607-E426D0B232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DF64B18-411E-404A-BF3B-1DD9A44758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7EC5263-3470-4E38-8069-F7385151A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4C8EE5B-5665-46C4-B59A-86AF6C4D80F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74A738-ABD0-45E8-BAAE-005ADE2E388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E1A5E41-572A-4CA0-AB3B-1DB67C9E7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D02AE29-9987-451A-B8C7-400FCFA45D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879201C-C32B-4DC3-A2CB-3AF0DE0083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C9C68E7-0D10-4E3C-87F5-B7A4F9E7A2A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CC084D9-BCFE-4F12-9C20-942E0C43D0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6B1F91B-5FA0-484E-8D8F-01972A53BC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26042E7-D64B-4F6B-9A22-3731C5B8D7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589C706-87B8-4B62-ACD5-910935FCC4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E4E4F4A-FF6C-4A9D-BEC9-BC53753F1F7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C2E8C6F-BD12-433D-81E9-A2005DE289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6F70933-7B39-41AD-A0BB-CE5463EFA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B015838-086A-474E-95A4-6229B9E429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0424034-557C-40B7-9AF6-34E81AB604C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389CB2E-49FD-4FCD-9B9D-589B7B665C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CF7368E-081B-4CEC-8A0E-44351B1216E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08BD47E-122D-4F59-A52C-45243D99F93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A32CA9F-0A26-4EA3-B1CA-037771A575C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26C56EC-781C-4124-A99E-79AB0CA1039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738893F-FC10-4586-B78C-0ED71E1CF08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4AA1048-56B7-4C23-B3ED-D72AEA38883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310094D-2A0B-4032-8801-F6BA2447AD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18CEABC-EAE7-4C4A-8131-4C0C6445930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84D1F1F-31BA-432D-A2FA-D4E0F4DAF3F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36B99E7-F408-4425-8AF7-13C77790FB9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44606A5-A444-4684-809D-A64C25F08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5B6EC51-3177-4011-9C6F-DF268A66C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D8F12A2-2930-4DFE-A63F-4D6CD047222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2CFA126-3DF4-4E87-8900-830F02F960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3DB2E79-C4EC-440A-99F7-817890C4508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D2812AB-24E0-4A23-BDA6-5A815BB380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DF5E902-4C75-4107-9262-746BFFC1C5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41D8FA9-7877-459F-8BA5-6C54B71C743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F6CB067-7CD3-40DD-B085-5D362B6ACB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00C999C-41E7-4245-9B94-7C0EA5F5F06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AA5FBCB-313C-4FE0-ABE7-F19FE8A659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D76A124-59E1-4ADC-8068-507395FDD1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874E311-49E8-443D-95CB-0F9A876223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0F14D09-3864-4548-8A05-297AE6297D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470A39F-7CD6-4E31-A985-392997C5BB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ACC6983-9F17-49BA-B190-72B8AF435D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510D0D9-0AE2-454A-BF06-E12931AD87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F89E52A-E056-42D2-B0E7-DD1ECF8D33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439939F-1A2F-4935-90CC-D3E240CA17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9CD7B25-979B-4B1C-BD1D-6B281BA8EF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93EC738-2F26-4268-97F1-F0263E8831A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FB243E4-4423-42BB-B301-A5A873D1A0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4ADE854-CD32-4D1D-92DA-F42542180BA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0103D22-28A3-4A71-93E3-A0CA51A5BD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5D3FDF4-1F37-4294-8761-C79BA902B8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4489B37-E52C-4850-AC88-38220F43F05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AE49DBE-24BF-4E05-B5E4-C9D385BB68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F8B7284-8018-400B-B320-F421D95DED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20D224A-7D33-4E3F-9FAE-9CA94D5CFCF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4B42218-0BD1-405A-9FDD-815D534AA4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851FBE3-4909-4924-B508-196A73AD66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CFC8019-2265-4CCA-8206-0A258D6015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303306B-C7B9-4F37-B472-7AA2CE51F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8326744-F28C-4F7B-920D-A7C00F6970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30B9094-6939-443D-9B40-84BB17DB2A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C8BFB6D-30EE-4BFD-AEFF-4C2DBDBAD9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073F27E-2F16-4A1B-8656-670655927D6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9F268C8-FB01-483A-8D19-CBBDCF4F7A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A032866-6EDB-45D1-B5E6-92010834CC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B19C918-C05A-46F3-BE2A-7E566695BC7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B6F0721-A491-4B07-A863-7940C1230E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ABEF312-923A-4958-8AD3-094D9C83AF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73C99C5-8361-464B-874F-1725174F4B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E9CDFE1-0B40-45BE-B7ED-C53AA54E97C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5EC02A8-BDBB-4143-87E3-AC2DF7C50AF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D34EEA9-1407-4B48-B9FC-41C8454D38D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1D0864D-CDD2-4B27-9F22-3E52DE17E0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C80937B-EECF-463B-8409-8FA54871FF4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EE11E25-20A6-4454-B069-BC54E2CB71B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15576B7-250B-4066-A3E7-0E02635123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D185B2A-3A16-444D-B5D1-CD9797AA0C9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8B00F09-61AC-41C1-8C1A-C1E385B83F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7CE0C0E1-4470-49D1-9FC3-BA06BFDF29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C18F67B-9A17-4F90-81EA-CD571143E27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830D056-D39B-43FE-BF59-18EFAEAF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1FA136E-4BBA-478B-976A-2DC18261B88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6D1C809-0479-45C3-976F-F5C784C2C93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6D44B55-F841-4428-AB06-7F5FBE1A2C2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54EC9B5-A1C2-46FF-AEF5-23958BA856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59A0D9C-A945-40EA-96E0-FCB6820115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D261515-E6F0-410F-8F63-7EEEC8EC77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FFECDBC-51CF-4B38-94BD-51C6CC0AC4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A5B319A-4541-4B78-805D-60FBB3956C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69C8CA3-AAFE-432E-964A-BAD7D50BB97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4CD2FF4-3931-4707-B713-F243B1B1232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99B7CAC-2E15-476D-AD2B-213E07B8E9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8B9BCE7-717F-4402-801A-B9300D01D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8C460B2-BD35-4174-9C16-96F528813A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135C43B-B252-43CB-88DB-FC476C09E2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307B4B3-EFEB-4938-9B8C-9A950B75649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96CB640-5F21-4F8E-B3D6-B459A5E3E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2C30440-5E87-48F9-963B-82FBC1FB212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E46C178-8707-4A79-A5CC-605BBE97AF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5F51688-18D6-4AC9-B4DC-94B6986CC1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4DDAA13-C325-4069-AAE0-9C478B70E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20C9C54-ED38-451D-AE00-7F96429B41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3C2BBD4-7844-41E7-8FF9-ED5ECE88A7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780DFCE-3A24-4EAB-87EF-ABC08A66460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BB3C5DA-A0E4-4035-8FCF-9A924A397E5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A0B38BF-2631-4E48-B39E-035F74B87C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5B59874-500E-477D-9171-A27DE47BD14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7E1A4E1-B7C5-4627-8EE8-9E802439A1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D616E87-1DE7-44AF-8818-B88CC11F02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8500742-DB07-4FDC-9FAF-D53A4A84A0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EC8DC59-0A76-4DDC-8AA2-BF38247E2C3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9F8B8EC-D17A-415D-B3A5-9D0B1A57EA8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17638F-4422-418E-8230-4A6FF43C0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4DB0450-C860-4F1D-9536-7C24F4A846F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8B9207F-6513-43FF-9F42-5F062BF467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EBEC369-4637-43FB-A934-64CAA85A42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664C264-022C-4F08-8FA7-F9C94BE4659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84A2156-311D-4CF7-85C2-E7DD3177B03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CA7A5EF-E981-402F-8559-862B4F856A8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6DE432E-BADA-4A47-8D10-3A4D8385FC7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51070C1-439F-4B23-8EC4-2793A414426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E4794FA-F2D6-48D7-9F36-FCF2006BB0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2C5DF43-2F27-4E70-86A0-D6BC96F37E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50091B2-5EFB-4E0E-963D-BFA451608E7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97C07F1-8547-4D8E-A683-F68EC404CF6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4891C9C-7D9C-44CD-8177-A06206377D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3AB28D6-1FE6-4436-A16A-D1659E1AE1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1A3761-F27E-46FC-891F-689CE61916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56020CC-AE23-4896-B0A8-FE1895B3DB7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0582582-B642-40BE-B3FB-D4D13712C5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643E09C-84DD-4097-8C73-2C82A056F80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C902317-A05B-4CA1-BB75-5A1D616A2E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62E12A5-FAA3-4FCE-9B00-631F7B74E3B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FF282AA-46CA-47FE-BFB3-02CE8A7F427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A1027F2-A35C-4669-B421-99156A82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BD75456-9658-4FE1-AEBD-38B5F1418ED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AC7D3C5-56C5-4004-AD0D-CBA624477F6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A687110-B0B0-4095-80A9-8245C066F3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85D4129-9BAA-430F-A12D-639EAC254FB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5838459-401D-4138-BB5B-3A60D20BA6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F36C829-AB35-412B-A195-A2FA407E7B6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ED687D7-F1B8-48ED-8BD5-D0063C0EEC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40145A6-4D9C-4D92-AF21-36538B7F24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F465721-B2F4-492D-BD77-FC37D4DEAB3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E5689DE-1FE2-4CD5-A42A-28A24E7948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798DD908-C245-4182-AC09-D7F237E5B4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CBE6C0C-1C3C-44C4-920E-A2A4A657621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0F5740E-D45E-4D40-8A44-A913A44A5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ABDD7E9-112A-4D65-A242-D565CAB1CB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2F17996-9992-4D1F-85D5-41A4F121D2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69A6F44-7CA0-4BA9-8B59-581A2057AA3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485BC50-F196-4BCA-85B4-1A94135768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49CE3A5-9BC3-494A-BAB1-A2D92A4E17B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CF0C964-9694-45FE-B09D-0EB67A78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26C401B-AE46-49E4-A2A2-4748570172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9554418-F63A-4E0E-88A5-5FB8A89CB4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C13E2B-A70D-4FD8-B9A8-25C598857EB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BAB5C90-5E61-4521-B63E-80785644D2A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A921E82-E9BF-42B6-934D-DF7BCFC8398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C0E9186-7D9C-4C55-A2F9-215F7429818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E020961-3280-4603-96B6-CB50FE882B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7A3943C-F246-45DC-8D71-E4FB4F78B3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BECFD6A-5921-4A48-9467-21D8253292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3670340-BAC8-4B5C-AC27-0F0E122AB2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4FB5EE9-A1BC-4052-9952-D890461511A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3789B53-26E4-47ED-AE76-56CF4CAEB5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F966D0A-75FA-4845-B3F5-E6F30E8457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E88EC8-3E3D-4EA5-A926-F85E7E5792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5BF9C67-4BF9-45E1-AC6F-EF2AFBCAF6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795DD8E-8DA3-46E4-88A2-E6503FF486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3F773B-3F76-4D76-A059-45B7017EF0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0A5319E-1868-46E8-85E8-DF67DFCECF6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418EE5C-BE7C-4697-AD42-81924734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9BFB9A4-58A1-4DEB-A131-EFDAA82307F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367E886-2E9A-4EE5-91BD-7C3B3B4786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5A73081-F093-47BF-9E46-91C2F3F644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C0BF5CD-D3AB-4207-A836-F8B5F853185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C00F3E1-8184-49F9-B2ED-7514C8D221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C33FE73-5DE8-46C8-B2A7-28CA78A538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2DBC44E-DE83-4F57-80C4-B1C5A88618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744DAD5-5B43-4042-BE68-43AE3390DF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8542CF0-568C-4CA9-A9EB-1268223F17D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F6894F5-3EA1-4620-A62A-FA7D423B38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3FC1475-3296-420F-8EB2-631D2AA8CE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13D351D-D7FB-4136-9FE8-D159C914C6F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35B4504-2678-4662-A388-059C4C8F2C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9F9A172-EE7E-4A45-B5E7-908655DFBCE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6AAF544-CC6E-4FFA-A2C6-DF4B9F70E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3293486-91AA-45CD-BC2A-458C08BAD03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9295CF-50EC-4563-8722-C6A6101A36D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7F44FBC-6C75-416D-B592-6DA064D259B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65E6785-F254-4FE4-9BC1-200DD8EDE78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3FC8AD3-0842-439B-8692-1533BEAD9B6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FD27AFE-0DE6-4507-AD84-A9A1D9D5C52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2660273-84A8-4FA6-AA11-A40741EF9FE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4C23151-8248-4E12-8496-DFBBC1A7E16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D34D3B2-3B7F-4D1E-AAC4-70EB8DD06F6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0768279-78BE-48C2-B6EB-A6166B6B1FB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C0CCEE1-546E-480A-B47E-FFECC4A3335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11F86A5-1888-45BA-AE54-6D8D5382EB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E3B983B-3B58-4AAF-8203-1AD57A97A0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3BC3AE9-655A-4F04-9067-79DA842DDA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09E5C0E-AF2A-43EE-8A54-798B53558B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F3A23E0-D628-46E7-8560-0483BD5FA4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F62CE1E-B656-4CC6-9454-40BABF4F406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CD19001-DD88-4967-9173-DF14EE2303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D401BD6-F338-441D-ACFA-2A3BF48EC45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10F7A77-B32B-4B26-91B1-58F6067FE7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F7817D1-6585-4FA1-9043-23843DF2D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CA41AFD-BE56-4CFE-8F01-5FBD63F8A3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8A621B5-16CE-4360-9F10-9E5E52FBA1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AA8B1F9-6556-4DAC-9EEE-6DE24A1830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A797047-285C-4A10-A294-ADAD72EA7B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BC0D2BC-BCEE-4D85-91D7-4DD614FEFB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E543B0B-8189-44F9-803C-CD4CE01BFB0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303FE39-E8C7-47CC-BB41-05EB45A560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2CDAB4F-60A6-42A0-A789-7721E2D9D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3E7E56D-98E2-4EFB-9B83-44D83B54B85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FE971E8-5789-4456-AE7B-9600B0166E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22D25CF7-1CB9-49F1-B187-BA7A34370F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DC7247A-7F58-4519-AFCC-BB14D15E88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B3B746F-51F2-4BFE-AB46-10D326684A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8E59609-E202-4279-9016-8E25F7BAFCF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3AF24A0-A40F-43A4-A59A-16DDA735CEA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965177E-2631-44D2-B566-C746287CD9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F2EB0A3-6E2C-47C2-8DC6-030E9929447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1BFD49E-5712-4E2F-AD69-D608048DB5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FA421B4-A581-47C3-A8C4-AEA9D809B2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5929314-441A-4D15-8FCC-16E4FC0105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D0D56A5-89AC-4BFB-B8B5-25EAEFED68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E3AFA54-31D8-4F1A-B24E-CC30D178F5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99AC3E4-1E01-4626-BAC7-045B2E5BD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F9063B8-0CA6-41D4-A059-5C3F27F031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7689C6C-4723-48D8-83F9-2A117251F6E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9A7BF83-7783-4245-89D6-CAA1086CE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7FBE392-BEF1-4768-A64B-A0CE2B85B8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2FA4683-9B5E-4893-A45A-077992404EC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180734-5FB4-47EB-A5AE-DD6C957144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4E9D765-823A-4BD3-8D16-B7EC6E1A3B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7B92082-00CB-4FAC-9F27-2CD3E1F13C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E9278E9-2A8B-4A34-8A13-EC5C699FC8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8D6B6B1-4E5C-4FAA-8876-F1D3979EE0C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85DACF4-1C77-484F-971D-6671DBA46F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4184B3B-5E4A-455C-B8D0-61911118E2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10F75EA-916D-4327-A66F-06889D93B80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7996AD7-BFF4-4ABB-8B54-D93362E5A63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50314AE-6D3E-4D8D-85C6-1EF8A0C2F5E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53829E0-3DF8-433D-B0CC-3A80F535F4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A9616E9-07ED-4CF5-AD29-30ED419E821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140C1FA-1C97-4ABC-8F2C-759F23EBF8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42705BF-E1DC-4376-826D-689380022F5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20B69D5-4EAA-4F86-A50E-DF87D5FACB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C05EDB6-2A28-4ADD-9FE4-0BADE6A473B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5A5C5E7-8A51-4EB2-A381-3FD4C780F3B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90EAE95-1E0C-4709-8994-49870C7D65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270BF0F-E73B-476C-8CC6-4DDC47E3C8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F9C5E06-47E4-4AE2-A97A-B88DA64469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CBB6E33-B15F-462E-887D-FA50F847BD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52827A5-321E-4171-8444-5024679D71E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411FC49-CE8B-4873-9A47-33E87167B07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DF1352C-13BF-4D52-BA15-B4972C8201C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7FE5D2-3791-40EF-A025-78AA81FB7D9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447B99D-B177-426B-B590-ACE6D78F2A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E0FAD72-C253-4943-AFB3-50C1435B5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670CE95-D464-46B8-83EA-87EDC58D65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BEDAA4B-C854-4BEA-9405-62E5DE14EB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0A0B11BA-579E-47F8-927F-9CC969A6FD2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63A3838-8622-4F0C-8AEE-A5A1ACDDC8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FB85822-733A-4E11-801C-75C72B5B4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AEFCBA-85FB-4B65-B397-0D909B740C3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26B0A25-E456-4D22-99F0-0AB2546160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8B5BC13-0707-4770-A724-CB889D32A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7B201E7-102D-4D8E-BE1E-ADCA21DFA9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315503D-490E-4769-8563-1061D7FF49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199B78F-29EE-4BFE-A996-A8CFE67F95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E6840CD-B976-434E-854D-3AB98B2896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9B152C0-9BF3-465D-A26C-AD07F9E025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37553BA-6E65-4CF1-A007-560CB09636E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5EF35E9-7A40-4162-9644-B5CA50DAC4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D27BD59-EB70-41FF-8585-7DCB617830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680BF33-A5E0-4709-B6EB-60CA9C757A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10E6EC4-DD49-4498-B485-B967018A39E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5075B8F-86DC-4281-AA84-DCD5B151ACF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F3EAF21-CB1D-4DCD-9928-24740C2B85A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10283DC-3FCB-466F-ACE7-39FE1499A4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D6E17BA-AC08-4905-A11D-5425CEE44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57AC2D8-C014-44FE-AA1B-DC45A09822E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419576D-A1A3-455B-B28C-7ABC4F5BF7C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47E9C10-D84D-4436-8570-74C2A6F8898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34AB3F-14BC-4832-B94C-DB484858952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6B4C857-DE52-4D5A-A030-88731206CC5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C8033FA-BE90-4D73-AE89-E50A0810BAB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29F6803-6C85-455C-80E3-86398CB5A48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F034C7F-AF98-43A9-BADB-6C55143AC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966D057-C16B-4E7D-8570-55A65760F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803077A-F6BC-4855-B4FC-CE16AD4B6B5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2ACE9D1-919D-434D-8AFC-783F4BA46D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A89539E-E294-40DC-8CE1-63EEC69761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C0AC5C1-4B6D-4110-916E-D21F0D16A1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6C4623F-8CEA-44FD-B46F-1D57B8FEF57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4093A73-DCDE-45AD-B33D-4E971B3013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FC6606-D728-497E-9B80-3F92CDA5ABA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6E7711B-CCAC-41D3-B783-8A9C2F4368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18E9128-29E1-4BA9-8F61-CE82636BF7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221CD24-88FC-4075-97B7-7DBD04552C0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B8BFE04-EC91-4E5E-AF84-AE499570878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BFAB63E-F441-4CE0-BF28-6B2B78559BA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6766302-7E15-4BF4-9839-A79AAA1D52B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94AC9A8-B7F0-4440-AAA4-F68F8E413E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AA08047-2D14-4947-822E-E5518DB5210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033946D-FE31-4D51-872C-0AB67575BA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99B82A1-830B-462F-81B4-AFB867ABD7F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929A68A-374B-474A-A0F5-BE8DA7D70A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9A5C573-A631-4A7E-8A39-E7F1BBF844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7265920-0FC1-4353-9266-4321A7261B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0F7BF54-102B-4F3F-B54C-30AFD5F9DC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94054EE-A188-48E0-8362-C1D5808F2B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C606BC1-EABB-4CE7-9019-48412EB48CB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FFFDE97-95CA-484A-B30E-8101BCD9340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8F134B4-BBD1-4C34-A781-A8251B5C34A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96056DF-3455-4E55-B01C-A92B573F496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834FD07-82DF-4E57-9B6D-EA61CB2ECDB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A103E54-8288-4712-8095-62A5C3E258D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3F5B15D-FC67-4138-B66A-0C63C0A547D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39FB05C-6AD0-415D-91FF-7E68DDA8D3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1CC09C9-A9A6-4BA8-81DE-5655AE0BFA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EDD772E-FDDE-4B8C-ADF6-1B3F431478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DE976F1-018B-42AF-834D-770CB32C925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7334F74-E6E4-474A-BF32-4F9D0BC1CF4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389A872-B21F-446F-812C-C59299A6F6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BAF3545-02D2-4859-934D-C6AF4F5041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9EECD7A-F225-431D-9BA5-566AF74D2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B63F10B-DD48-49DA-9A18-BAF3469423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6BF70FC-6748-4D60-A428-B82EC6707C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46E77CB-594C-42FC-8640-B833B401B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5251207-9B9A-4B5A-86CA-2A6694918A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724BE73-F220-40E7-AE9A-DDBFA3E9F7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EE0C591-0C94-4DD7-98E9-3DC2FD5B64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2F484C0-834A-41C7-9DE7-0C069FB0FA6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BF21D31-D39C-4962-AC3A-9C2E3CCBD4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8741268-FC50-4DDF-AB7C-A41D83F13A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2993CF1-9CB1-4EFE-9E56-9860D2DE11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4578D43-576E-47E0-9898-3DB51093AA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30C0EA1-2E72-46C0-85D0-6669475105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9470FA0-199C-4A02-BD5E-00B639E2E9B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E09E552-569A-4EAF-8656-F5B331B747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C808B08-74DC-4D12-AC63-970553679A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339C751-A307-434B-BD83-60171E4F16A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F2D41C7-B750-4D19-987C-7DA7CA73FD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088523B-596B-467E-A69A-A7353D09F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22F1A20-4EA8-4254-94A3-86971863E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BD4DA0A-3F98-4076-AB0B-2C8C423C1C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0F80EDE4-AF67-4894-8798-C94262597C7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4C542E9-619E-439F-AEDA-56AAA5BB5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F80DAD1-CB57-43BD-B5A9-21F64FB4EC3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5184E3A-81EF-4CFB-9E86-75D36C57BB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28778BA-E754-4342-B353-C1B6B481C3D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91454D7-B410-4104-9CD1-54B381910B0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DC2CBAC-FEA3-447C-9409-630C27111D9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781D98A-86BA-4793-9A5C-A331877CA3D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8C52938-59F6-4058-BCD4-B18A8C635FF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AE19859-8ED2-456F-AE39-C1D55F31F06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989FF39-6B94-4702-AB2A-EB0A503C5B4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3717719-61D7-4382-B5B7-40945EB90ED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C013BE3-151F-4814-89BF-B9AB31E21E2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5DF4AD6-FC09-40D5-A18C-5F6AF7817F8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448D134-383A-4D61-8D4F-FD5AB3F4D8A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F979BC-2033-42C0-A9CA-6B5FFE3B4AC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FC6C708-2BED-4BFE-B852-5FEDCE9E62D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83B8C8D-2415-4CB1-BC29-8ED9E1DB7F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6328AA-4AD7-4660-81A1-7E07EA272F9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6BA3EB4-63ED-4D2A-B587-F5E16AF8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8B634A9-4792-4E08-8F1B-DE91A916E27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C25B863-4F89-417F-87DE-07BF3202D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0E17582-6940-46BD-9F60-611F4A8E3A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618BE11-0E74-4B8C-82D3-36A9C03F656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C8D0924-C1EB-4373-90DC-3D978AAC07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6F6FA85-5633-4477-9858-B3C5EBFCFE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0587DC8-0799-4CFF-B460-FE754E95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29639A4-C930-4CC0-8165-8A5A41EBE4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6A1AA42-50F1-4537-AB7B-4CA85E0352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BC470EE-0983-4316-893A-831E7F40CCB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032C298-9672-45C6-9836-0ACDB5F1423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21DD168-5B68-48EF-93F9-6B7F3CEA5C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1C3EFCA-EB30-4E19-BE1D-498962817E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5E468D6-7828-4C11-9065-0EEDDBE5C8B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20B9314-5AC4-4BFD-8E27-117C2CAB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997375F-A80A-48F3-984A-85894A720C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DA7DEA3-6318-4C6B-B9AF-A769D0B523F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F84B403-6FD2-4E0D-AF6A-E5047EB962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7093757-677D-438A-ACDC-1657EB5440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373C8A9-61C3-4914-BAF3-0BBBD7A3B4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F2966A6-57DC-4AE9-B538-CB434D3349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58E969C-10D5-4108-AB49-DA627E0B512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56CFC7D-3468-4B3B-B190-A6CA119219B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27FD5C9-CFA7-44D3-9ECA-4ED9B3BC18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D99078E-4AD2-46BB-8ADA-D4909D20076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C1BE9FA-7CD7-47E3-97B1-0A9C955283E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1F0B434-CB00-4953-A2EC-7632AD7A5E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BF0E18A-26F6-4D41-BD20-A9B2D3584F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5631207-A31A-4DB7-8529-EF444D5DD1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51E4354-6ADE-4F8D-A389-D729354137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2E0D325-98BF-4231-865D-F6F8821CCA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C210A64-6B97-4147-9800-2533E5C859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4921DA8-286F-43EA-8F2A-C252650E066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213B16B-FDF7-4CE2-8A41-C4BE47BE0F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5F7BC9D-C0C8-44F7-A03E-A1AB2A35D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4556354-F9DF-418F-8150-74B385AD3F0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845163E-3547-42C7-8FBF-E350D64B20D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746A466-A0FB-4C47-8591-A9344955A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7717F17-33F0-4765-83FB-BE2631A42E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5BC4FA6-889F-4DA8-951E-83DC89AF477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B813A30-2A04-4DCA-8418-D0F32EFBBF2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5EC24EB-EBCA-487D-A421-F37034276F4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0B5BEFF-AB99-4D62-848C-9A68FE68D9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BC67195-4050-40BF-97C3-A5820E2010A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0B3EEA8-535D-4A5E-A376-B359DA215F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6513FD9-881F-4EA7-A239-9AE33DA8CD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FAE622A-5344-47C4-BECB-D704C37D646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E9ED51C-CC68-41FC-A72A-3B608DE1EE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7428D88-BCA7-4AA6-B4C1-878CC2459AA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89C2D39-1A27-4651-8073-1A57660D486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29463F5-B984-4E19-9C22-A97AD42F0C5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B525893-DD76-49DD-AB82-D0693850699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3B365FA-741C-4D3F-A91E-0157A41B393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55265FD-C0D5-4B01-88A7-8661470B36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B0D4D64-5343-479C-A2A1-5558F6721C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3EE28FF-AFD1-41E1-90EF-44C731D2AB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840607E-49C8-4421-B4BF-8B43682D3F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29649F5-1A4A-4D32-AD64-51B4062E7F5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AA8077D-7047-4C21-B00E-39491AA3454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9457485-3432-4E01-B0C3-3EA09486A4E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5D23A9-7459-4990-AD70-26A2A39DBA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14439CE-DE7C-4D7C-AB1E-B1830AF863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C1726A8-8997-4DE6-B175-CD747EE3CD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BDC7F08-5441-403B-81D6-5DA317E8C9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5F0ACF1-8040-4DE0-B68E-B92AEA16D1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0560B67-5623-43EA-8A78-B76382FC573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1F6D4CE-044D-4B2A-8A95-1DA986B07D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B26537D-04C5-40A8-95B7-CC065589B1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E991094-81E3-4FDE-AE57-0FA1A10C10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781ABA5-507B-451F-BDAC-82C3302532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03C6BF4-7655-4A20-9D30-185453F2C3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2575FE6-032E-4C75-894C-EF6E446593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50279B0-7326-4A1C-A975-6001E3C1E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FF0B99C-2C01-4D4A-BBBA-8AC32ECABDA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2844D9E-CD6A-49AE-BA7D-83EA99BCAF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03713C5-DB23-418D-AD6B-C1BA872385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728D179-AD9D-4B96-8AE5-34BCAA40E2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D4152D-19C3-43C4-8BDB-82929B392B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B7D1F6B-A670-41F1-8BE1-51CC268C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0A14F8F-BC14-4048-9E36-31089028C9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3049A0D-2AA2-43AF-AB4A-C1C494AB345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413F68C-AB1B-4F95-BAF2-F1E12F56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4D5A513-A07F-4C2F-8549-A597DF9EA77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37DE36-FB8E-4F44-97E9-A5598B21455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D0A7C76-B894-40CC-9FD4-5643B7F2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817268F-CC9D-41EC-AA45-9CC199EB4F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85D86BF-1183-4500-98A4-41E9FE41D22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FAA1A62-EDC9-42BB-8640-E26EF7491FA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76B7193-B29D-41BA-ADA1-0ECF824D16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24ACB5F-BE69-4AF0-B675-51C434A6F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40D3FE9-8825-4FB3-BD98-98A9039682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6241AA5-BB82-4EB2-95F6-F7BCF388AC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679F1F7-916C-46A8-BA77-C3A3091295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FF69D25-F02B-407D-967E-B2AD0930585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4A8EDB4-0AB3-45E9-9C36-C13F4FD829B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D76CA40-F1D0-484C-A6FC-1D0AB018BF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60BE07C-FC77-43DB-9292-043BDEA49C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DEC2F88-C23D-4236-95EC-90349DB7C2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41B2997-2BC9-4E9D-8D2D-4AFD24BE59B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A4ABA1F-C976-4B2F-BBA7-D1263167E7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630DEB3-8E9E-40B7-BFB6-4780190B95B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52EEA1E-3415-492C-A108-402D655ADE3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F55E6A5-6564-42F0-9283-5CF75EC02C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2162870-3082-4448-AB4A-E22878B2EE0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3183446-7097-4881-A0E9-C1044968655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56891F6-C669-4B26-8BA6-680EF2EB14A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18C132D-C75B-49C4-B5F7-B1CE7698B1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AC2F23A-E7E7-4955-B447-7E3C3C04D1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62DED6F-CC57-4CE4-989B-8FBB26292DA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D1578C-4585-4E3E-90AB-F3B2EF04B5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82F33C9-9F69-4450-B3C4-EF7543DF5C6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C8D8511-658A-4047-84F8-1BD3FCAFB6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DCC48D0-FEBA-4316-ABFD-EF7E0A29A93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55858C8-B790-48EC-9CED-87747DC2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4516BE0-F106-4550-9D16-5A813C7C1C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205475D-C7E2-4751-B002-2D9FB2C8A8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AB6F06-A756-4C17-98EA-B1F1074AEC3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AF87A55-D379-49C6-959A-389F9FA3B89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D25380F-AB3D-4B5C-8CD1-38286B2B7C9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7DEFDD0-6961-4E30-B48F-227D3280A4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F997361-0CBD-43FC-89AD-66ACB7DC1A8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0426A30-E6B7-4AE9-AD1C-37FA3D5159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FA779A5-B44D-46CC-A531-728676D03FD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B3EE697-84BC-4A0D-ABC5-D6085BBA161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B467411-C819-4CC5-9B62-16153596B4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E248AE7-C193-4D14-8713-6155B0430E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7A14EA1-BBCD-4C1F-B1F2-4A4C58EE21E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5CA0518-F8AC-47A1-801A-0FED9AE0F11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A020DB6-48A9-4754-91E4-33991A13A0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75763F7-3B1C-44CF-A685-BBADC9E5D0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7F7513D-3F02-4356-B2E0-E051C6D4D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B1B9D4-CA8D-422B-B82A-D3B16B6753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004BD66-2D77-47F7-B40F-46A5DBE653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F3EACC0-0E66-4916-9DF9-78212D8392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11B6F49-A80D-4831-AF26-7C1F37AB3C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B6C19F-E803-44B2-B9B0-CC722AD46A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286AAB6-1CA6-4F13-BB25-3D2C275191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190FCA1-1767-461C-9A79-0A4A29E3C53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013E126-9881-41D7-8250-6DFAC4DD9C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4EE75AF-74E1-417E-AAE1-0862EE36A2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F34BE76-D6CA-49FF-A4DE-F37417D334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BBE9CB2-4B69-4711-83B1-AC328D2A863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58B9FBF-DD7C-40A2-B83F-C1E1254BDC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3C411B1-EA3E-43DF-8E15-9E12A6B5FE6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6227692-3C30-4933-B5F7-35D9C3CBAE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B19F123-5E52-4FFD-9503-35819A48B4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1770FC4-B77A-4359-BDAC-C6CDECA426A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B0E499B-0479-4949-B6EE-5BDF127D9B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AE9F4B4-1045-4CF3-957E-D50C0DBAF7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308CF31-18C4-45A5-AF76-1BD14CB59F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23AF657-5846-446F-A423-25B0E75006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D738D76-3B69-4E87-984B-5FC22A09B39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9D86BC7-0B40-44EC-9541-BB2CAD0BDE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3859848-34BE-4322-8EE3-7169921D3EA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DEA45ED-D6EE-4FAC-87A2-433E7E507A0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56FCC69-CAE9-4918-85A8-2FAB868FE0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C9F7C78-88E2-428D-81A6-C025A173FF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7B95261-FA94-4A95-9D0B-6B8AC834B15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62B1B54-63FC-4D6F-B7B8-08F065BB450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B99BA7C-9333-40A4-8783-D1FA13E7786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F21FFEB-A25C-4834-A3D8-84B6C1E8CF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B3C4F6C-6D57-41EF-9ED4-2CF418FDE5C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B1E9F37-359A-4BBF-84E9-F710A23E0AD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1328C72-DB66-4C8C-B0FA-C0A459B351A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C489182-CA12-4A92-B869-D3CD3A302A0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2F854B1-421B-4868-90B6-E1E2C8F33FA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960E563-B121-475F-BA9C-B0B58ADDA93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0292D59-FBCA-4461-9044-B2C9CF8CFB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B9589F6-9CC4-4EC4-90E5-405CA9CFA2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AC74F73-1265-47CF-B5C8-AA216DEA28C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F98FD9E-CEDF-4F00-B588-4DF6107467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5A1B6A3-D483-40C6-9A67-68DE1D40B6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C0C577C-9387-4790-A6EF-B9EA56A017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0597DB2-6375-4E63-ADBA-00C0B6AB6FC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C7A5E05-43D0-4B7B-8A32-D1A849EDE02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4053203-AA0F-4398-ADFF-14905630CF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16B1051-D551-4715-A6FC-54B0EAD0DE4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E6E43C9-702B-4B0C-ABEA-F7106ABFB6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719A303-6F54-47E4-B78B-84D54AE558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81E19BB-856B-432D-BCD8-E4430EA321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7DBC5E8-E0BC-47D3-8C8C-3EADB9FCB87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AC83BD1-9E45-4394-926F-3EE2CAD90B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68B430F-1E85-4DDB-A041-DF0B14D0BF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F4D2362-1046-404E-B2A3-B2BFACB7FE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D268D39-86D3-47C6-89CF-2A729009048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86D8A23-445A-48FB-87BF-87A2B677FA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F2CBBEF-92EE-475F-A945-70980FA6D9F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A75ECEE-F90A-4E36-96F0-8E184AC8D7C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F75BB90-882C-4385-8860-78EF2F8C6C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FCA8D46-49EA-4598-A448-FDFFA50687D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1ED7B5-0E20-49AA-8426-9E557A7A51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4CF9F27-77F6-402F-A74B-E6E3671F0D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870578D-38E4-4591-A0B4-F04941DB568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C653EC7-92A1-4F03-8AF4-58E4D0FBC6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7B793F2-91CE-4DB0-8C2B-DE7B72A346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2060C4B-18D1-4A18-940B-7F0053F16B1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8B90E0F-F527-469C-9B82-AE6831C010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6199850-86DA-4C77-9362-F3EA3991A3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F2D4AA7-39CF-445D-A5E7-6750EBF0D0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889226C-722A-42F3-84D2-423C961BB7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ACC5BCC-7DC5-4D27-9717-35085C03B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2DE910D-ECD9-4969-B8AB-87532E0028D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6AED38F-B2E0-4FF9-A565-4678E77EF6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7DBD949-C9E3-4939-9D75-44A9FB0DFA2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8BDEFF1-6B29-402D-82F8-BCABC33552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9A0D206-2FF1-4BBF-B899-F62E18B020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E7B30EB-6EFB-4F39-8B81-6E4C524D19E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87DA5E8-E1C7-4357-8F69-172BA998E0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F213984-1FCF-4140-9392-46CF019842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9A5B724-07D0-42FE-963B-C9FE5C7B4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F6DDD65-75C1-4C22-A570-867057AC1C6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E5BCBA2-FC50-4B25-91BE-F0FFE74B58E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E089C94-21DB-41EB-A9C7-0CF15ADFF3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8BEB592-C5F5-4D17-8183-E037366B9E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98AD36C-3E39-44B4-A0AF-633CB60AB3C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FDB7053-03DD-4DF7-AFB4-AA8FEBFF32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065AD4D1-21B4-497B-849A-782D34EDBC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B828D33-672B-40C1-A4FA-D04B674B1D3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9422065-5E92-40AB-8CB3-419569594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B937F6D-1A7C-4C94-892D-1B2E83D1D9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A76AE9D-BD92-4E0F-8147-CA11117B823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EBBB09-F1A1-4536-A8CB-7CC6929629B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9E82406-14E7-482C-A7A5-8B166EA669A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08563FF-42C4-4A56-BD5A-1082476F533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236F49C-A6FE-4C97-AC94-E03BB42B40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B0A44EE-03BB-42F2-8D08-A60577B2E1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0016D5A-EE35-48B5-8E32-BBB27153D1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6442CA-D21E-4697-9BED-2378D41CE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5C0C151-D908-4E73-BC51-9AED6BEA59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B45245F-772C-49C6-89F4-C4BAB9101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B7DEB02-0F01-4AA3-B3ED-585A1FE5092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3564CB9-0FB8-4A9F-882D-952330C16B9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264C868-134D-413E-9234-796E91AF42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8B955C5-0E7B-4288-BB50-6572CC5FCB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803C39C-30F1-41AD-9192-20211A95C1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C482CF3-2DAA-4398-919D-17EFFEC5BB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2B911D-BB96-4845-B8AE-AB103EA92737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38FDA74-6F11-4F8C-B7B6-045F90A2A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B5052B3-CA0E-46EF-85A0-A8524F1356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D50ABF6-643F-4ACA-B644-D8E1FBD6E1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F922F2E-08F0-4C7E-A98E-90809C06C6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F0BC3E-652B-44A1-B8A2-5672ADA5998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BC257F0-F220-41AD-957E-083D549E26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4719CEB-7856-422A-933C-D0268906B0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BE4C6F8-900D-4D55-9FF8-A1C080AFADF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422A45D-A41B-4030-B701-29DEE26A44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DEEFD20-6F37-4224-823C-DECEF59F27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953E276-3F3D-4FFB-AF28-96BA15D1B6E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68BFE11-5C2E-4CBE-A6A6-FC9EFAD6DE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98DDBEB-0855-4075-B602-B1A4AAB42E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B80D958-92C2-46F3-A271-154F695C34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FA1D255-1355-4696-9863-87A2F24BCE2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C6E389B-023E-4E02-999E-BC481B7F86E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C5AB342-A587-41DF-9F36-F09BF0C031F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2A2DA4F-4A70-4064-8856-485C5450E8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B355303-5DEE-44D7-8FB3-97648B949EF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62FB9A0-1343-4DE5-AF94-4D7EFC927B8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2A5C22C-FFB2-42C2-AEE4-3BD9C011731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67A9FA1-066E-416F-A082-AF582D6A04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08C21F1-25C5-40F7-B951-67755D68612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7FD17C7-B6E5-4258-B7C1-ECAB5967F50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EB5942E-B47D-4A6A-98BE-3DBA7341DA4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2698744-8895-4008-A969-6F7BCA63C9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D69CF2C-3941-40F6-A2C9-B526F7B9C7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637422F-03AE-4B97-A91F-0B278F249B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916CF4A-2751-4B9F-9551-3FA7117B82E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2728680-4D83-4A9E-8425-1F3838DD20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160B746-E417-4EBB-B48C-20DDCDEB7E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4722377-4B56-465F-AEC8-1DAC90ADFF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B93B9BB-98DC-4E71-B262-FB13DFEB994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195FA7B-3C03-4809-B2BD-3493E698DA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1BE80A0-5FC0-4BED-ADB8-FE3BC8D039F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AD9A6D7-AE36-47A0-96B0-5785F692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2003945-09ED-4E53-B317-CF0B271A24B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5D100A0-71CF-433C-9B3C-B98DED7ECEE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6D12A8C-B5CF-4EBC-9D5D-D6B7C26D0B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8357668-9731-4528-9BFD-FCD87D3A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2DA3308-14CC-49EC-B55A-6D846F24C7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DC2B85C-B7B2-424A-8C1B-51EA621CF3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73D673A-6A38-4650-BAEA-7B3AA7CD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D7D90B9-F95E-4310-8540-3996F5AB6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899CE61-9918-4C9A-8AE6-980721C90F4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DF74709-E08F-4ECB-BA62-A485B3A5B4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021C1AE-CE21-4585-979F-34FC590A0D8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2D9092-CB1E-49C9-82B3-3B48708E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5978C4F-9032-4B5B-98CB-84925BA597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71B2410-8909-401A-A601-1C498836F0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6BA3071-59AF-4265-ADDA-4E612ABBE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C6F85FC-B757-462D-A8D1-DD8B30C3C5C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CE18910-4D29-4608-9CAC-FEAFEE7FFFF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8E7622A-76A4-4255-A624-C9D3CE9B605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90B1373-27EF-49A2-B991-178CD9776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38188E7-7DF9-43D3-8541-3495A6D280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9029AB1-C862-4EDF-AAF2-331EB95A268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9F0F231-4BA5-460D-B065-B51CCC8F87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9C1413A-B56D-4000-9BE1-1073A37EFF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BBD9AEB-0EB8-483D-882A-D87524F8C4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4E2C303-B9D7-4869-B58A-933F456E3CB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8E44204-8E9B-4F88-BEA9-E101855FA9F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7D1C6B6-7C97-45A3-8673-9CCA38FA555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DEF900A-C08C-4348-9864-1DC4164CD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D307E27-A998-4C7F-8BFF-D6D90FCB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AEE632F-29D3-49F3-B62A-D00D6051A6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FD632EC-79A4-4CA7-9711-E29213019F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40C67C-5A7D-4C65-970F-D288EAB926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D6B4622-8C6D-4695-A22D-12248A134CA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79E9034-DA06-4215-B65E-AB741D9F3E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350F54B-8304-48BF-B792-0757D6FDE1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85C8704-4883-4143-B188-27CD016149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0958166-452D-4E29-8538-5B2AEAAFFA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9BEB37-9FEE-4A5C-9C78-B70CE7C5B7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4E1F643-7125-4BE7-8305-5F98195E41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2055B0B-20FA-49AB-820F-BE33357D8D1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57DA042-D6DA-4478-9425-27996A971B3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43DF354-917C-4BC1-8C25-57EE4EBD0B8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3390685-83C6-4E33-9844-01043D970C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2C10561-39C4-45A4-AF7D-7CBD50E74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61A26BD-4FC8-4AC5-8737-E84C0C445B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9B30591-0A1B-4101-A403-0029B661EB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5DF9840-EE0F-4D7D-BF3D-F4CC4F3280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96D2F70-914B-4518-A839-B56B988803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76D8BD0-F5E8-43EA-8D5C-2F7560C4E9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E808D5A-F729-4B21-9093-0EC2FE3AC7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6ED3C0D-B824-4F18-8624-AB15EC721A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9C9DE06-18E4-4EAB-95EC-8E5724C2728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EB61006-CEB8-4999-876B-4ECB6FDF9F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7A8A51C-4E4C-4F7A-BE05-6AB0B930E65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996748C-A7AB-4B1B-A729-118EA5C07A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96935D9-9086-4DB3-B80B-8AD08E4836F4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F993803-A64A-4195-B793-BF11410B183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4812FD7-305B-414C-AD4F-5C28DED5C9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4C592A7-1506-4378-AFED-A0019CA20D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1CE1299-C39D-4050-95AF-D0820D7780B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71291C6-6E5F-4BC5-90B8-E6EF7AF3EDF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6C8627B-4719-4B11-B687-62918D6352E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A290FAC-2CD9-4C34-80B9-226DFC9C91E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B1447DC-9E13-4049-9054-D4F9295A9BE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927EC44-49C1-42F2-B4F4-C6C58DEA0CE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2453585-C990-4100-BA4D-D43206C4D3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569A0BB-EA44-4190-B22E-678C482428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67B556D-13C1-433C-8BC3-B4259E5A7B9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7E51E8F-692B-4EE9-B656-EEDD657F18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006FD1D-B101-416F-AABB-5E2B7B6517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2FF8028-59E1-4B86-B515-23C903BD2C9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0084E74-AAD4-4CDC-AD07-BA22487809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5D62F79-EF2E-45AB-BD2D-84EA0607F2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BBE9046-353B-4BEF-B2E7-DAAFA7B7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D22E218-2B01-4921-AD69-F29654CAB5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714EA68-0007-4F6E-A286-005AD4E689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73356F3-7E23-494A-9033-D94DBB2FFA9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ADD940D-8220-4E15-BD06-0AC811ECED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E3D274C-9495-41D6-901D-8684440B79A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436C7CB-1ED6-4EF1-8F06-C69D3D18EFB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086ADDD-FFFA-490A-8E52-515E087F16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D5BBD2D-5395-4FA4-B75B-686563B441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C99DFC7-B30D-40FE-BD11-0676026DA58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19303E-7EE0-45F6-88E4-E76D6519A00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6EC8676-87E2-43A8-8B0C-2A88016678B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DB16AD0-F4F0-4041-BF45-14FE661224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38A6721-F76E-48AB-A30E-058BE396A9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5177D3F-2A78-4C10-8B9B-86C7D1159D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EBD88ED-8254-4575-80AD-087DCCAF4D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D276C92-A9E2-4FC8-96D8-9DE31C635C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843C7F6-6A08-47B5-B35C-10AE8C9B29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91CEF89-955A-495C-8DAD-76D427AAAA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23446F2-C6EF-412E-8503-222ADD6017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2ABDCE5-DE45-41D7-B8C0-33521694CF9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91616D8-10D4-4956-800F-8D34F65D8B9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2AB06A4-F6DD-45A8-B1F4-C4D005997A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176F926-DCEF-4EB3-8832-086246C23D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7ABDEF0-44B2-4DF9-BCD3-F3921A330B8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5F3A86-1B94-4EC4-9C09-F86E27B0B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345A78A-D40C-4781-8789-8839A78789D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4E5B737-78B5-43BB-B8A2-816B250A95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866188C-C106-4880-B397-654C237C45E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27AB32C-DB1B-41F8-9A75-213060BEC1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AD4FEB6-307D-4B7A-A944-F8745CA3D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BC5CEF9-F2C9-4F35-81A7-092947EA8F3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55A22D59-9F26-4A54-8F74-FBF2738A65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EE854B2-5998-4422-8F02-05BC3898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6A69E34-18B8-4B28-B819-C16D2E35CC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6B018C7-2ED2-4DA6-AAF0-AA1FDCB36CF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7DEB49E-4777-4F40-8FC3-F77D79A8784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A4A5C93-1157-445A-81F5-2B5C7600CD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49BCBF3-23F5-459E-A2F5-6DA18BF807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DC7C2B8-9F29-48AF-BE59-829017D6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BA81A3F-98C3-4372-8FD4-D746DEE8220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08397B8-C276-491E-BAC3-95B53062CD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C12EC08-3C34-442A-84D1-60655F5A3E5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48EB703-EECD-4B6A-8F5F-24039E3B76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882B3DB-CF6F-47A8-A798-3FE34E2ADA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9276E52-49C6-4CDC-A6F3-089BDF8E685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A728749-75F0-479B-B510-CBD3882BD03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6CA20DA-7376-4EC8-A35D-E375EB2DCC7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700E334-128C-44B4-86CE-F7CFB4910B0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5277F89-0B96-4297-A372-D3AA91CB145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88A6279-EDB2-47D7-8069-967F0CC6D1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2DB6743-F5B4-45FE-9C70-93EBA1F6B4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1C47750-A0DA-46B9-8817-8434178A58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B5CECC0-6AE5-4328-BDC1-7806923B4FB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D9998E4-5428-47ED-BA68-1CB6D24FD09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2B00E6A-087D-4257-91C7-F8AEC5D5E5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F20A1CE-169C-4781-B0B1-4413AC336C4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954A7764-F3C3-4603-BCAA-6E02CDA2B9B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8285EEE-A5D7-4950-83D5-7DC4B411E1C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41DB694-07DB-4AC7-BCA8-0CDC3CCE2C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AA6D019-90B7-470C-AE9B-6CB740E68F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C861F22-B7D0-4BC6-BD26-5F3C5167B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A90172D-8A78-4209-B517-044503A316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04AB89D-B76D-4472-BD70-AC1460B4B2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A15B8B1-88FB-46CF-B46B-527C62FB1F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A967C79-8F9E-4F61-A802-D5524ACD77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3678031-8288-4876-844A-4041517F58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8B5B5B3-95A6-4640-AE75-3D5BBA0E01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B4D8879-36BE-4EF0-A663-6D41759614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5859B1-DE00-4E9C-8626-B7822204FCE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7A5B892-FB67-4BBB-B327-D9254B7A17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9914242-6144-4222-9BB0-5E09C6FBD5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7F8A84-BC27-46D7-AC09-516B58BED38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6CF3AC1-FD77-4D56-AAF7-CB518F974E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378AFE7-B65E-406C-998A-D89BBEB8AB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5A9E2AF-0B42-45E2-B538-D3EC272159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C335CBA-5778-4442-BB3C-FBFD2D25567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838BABC-4E90-4793-9373-B38E7117873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C85DECE-4A74-4324-AB2A-C7A1246FB4F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F894762-97D7-4C46-97D9-9C7D7C98DC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2390B4F-FFFF-42A2-B50D-6B46F77D319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E7B81AA-ACC0-4AEA-A04E-422A45CE8D8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D26E48-BF97-408B-A778-B2AAFF45AA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F87596A-A08A-43F8-907E-A37C21EE557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D1DE088-C4A1-4DE5-9087-AC471974FB0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45FBA33-F0D5-43EA-8346-30DF476A12A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86C337C-53D4-43CD-8593-3A3960AFB4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A4A422A-C324-41BB-B0DB-2EE418BD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F34CD30-2279-4371-AD31-7B91457279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E260163-1CA8-44CE-9B0A-D9D7BCD1016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BABFFF2-210A-4038-BF9A-895394086B7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BC3FAA1-3409-4607-A963-EA3269044B8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C67A933-55B5-47F6-8EF2-1D67E51FD9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27263E5-3E33-4F35-AF2F-8AAEAC543D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14A1075-1401-4FAA-8DB1-7F7860002DC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CE4C343-8EED-4C27-AC92-276321375D9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77D85D0-A3B9-48AA-9A4D-206FF4D43C1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BDF62B8-D241-4EE1-8FD8-D9072FE9181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7AF3E0B-9D9D-43A7-BC82-114DA60AD6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8E8FEBE-C1D6-45F3-84DD-60C31AB2F1A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F350371-75C6-4DA0-A4F1-E8BC593563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E49DCBE-A41F-428A-A0EB-5DFD32A078D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C2BAF58-B49A-4022-8C7A-0CB68380B5D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465DBF8-FFDD-4B23-BA52-30619D62E1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8452282-9F2C-492E-8D80-5478153C75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CCF26A5-0B75-4CD9-BF1F-947C1187C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FF7EDD8-F61D-4979-82DB-E18B2048D26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6F9AB4B-5E3F-4B0B-8636-8C18957559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2929F01-B3AA-460B-9A67-215FD87732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827C300-0B8C-4175-BFE7-FB70313C051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D232A89-CD6C-458F-944C-4BE1D4C2D9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ACEF890-DF0E-4474-AAC8-AE3A4B8C41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E4C9CF0-0BA6-474D-81B5-E1395A24124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9F6136D-62E1-422A-9288-547AF4C0D09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E3FF0FE-951C-4A3C-A483-D4434232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8CD8304-76DE-4F06-93E7-86CFC9D3716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4809A73-CC57-454B-9D30-F63623FDA7E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6AC438D-AC1D-4076-A709-F962CBD5C7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4C29BA3-CCD4-4031-9BD2-DDBBC13A95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43D05A5-040D-4871-86B9-51D3884DDA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45A98F0-51AA-4060-BDA4-A623929EB5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4EDD72D-7BBD-43F9-8045-9BFBF1DC0A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B1EFA58-F800-41E9-9B25-82A54B1CBB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064A3B3-5552-402F-970B-E4C66C31301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BA9AFB0-B0C3-4269-A0B5-F3B93E85E9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3A20C04-5DC3-485B-A002-853BA2506E4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57AC8B4-1E36-4473-94CB-C1EFEF4947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CAD1598-9331-49B1-8F79-AEFBD00AC2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2FE5F7C-BA38-4D80-8B2E-7F0EF9C3B8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00C6F6D-6B54-40F4-83AF-A335CDDABE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1F60E51-59DC-4077-B60D-BC3FCC92F1C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90A2757-86A2-415C-A761-12CB9F072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7D92350-79B7-4D93-8768-8493A5A97E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FCEC130-6361-47F7-8559-0D45B1708E9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6A861AE-1664-4907-8372-9D1E97C61E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9C57B67-7C88-4405-9E0F-70E0E07CF6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9460736-CADB-4F79-BD38-62ABD08394C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80A82E-E6E2-4953-9D59-E412E1E26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FEA9687-21CC-47A0-92D3-1572B2798E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D12206B-D465-4F49-B84F-32A81EBAEB6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600EC83-1E95-46B0-8D97-69B73B58AF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10DA8DA-ED0E-43F1-8466-FC2552C98A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D30FB6C-C864-40EB-8F27-5B2E88853E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EC4F14D-BCAA-48CB-9B06-16F82CDC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98870F5-2047-4729-AB67-A0A353313F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AF79035-34B2-406B-BED5-0AAAADB47C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22795F9-04D5-4AD9-B871-DF49FB19B1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6E8A755-AD86-4263-883E-5BB635586CB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39164E5-7C12-4231-AC94-9114631C32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6C96F9B-017D-49BD-8536-300626CBD0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8DDAD91-1BB7-4B6E-948C-90FE0E3B389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3F13399-BBCE-4B43-9370-767C7F4E4D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88DF571-B5F2-4FC1-8E97-3FFD5B7050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B75A21A-7DE6-449D-B797-55AF4ADF0BD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2923A1B-ADF9-442D-85C4-A9F97837A89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8BA09CF-AFCD-4E33-9F50-4A53A8B72CD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5300758-0214-4EB5-9B79-937205B8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020C564-C26F-4417-AD59-0EC6991BBB28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7D21227-0A1A-4B70-A47E-3A6DC5B8E8A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01175F1-F179-4DB5-BDF4-8DEE2C91D60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A4E7FA4-1D70-4A3F-8B75-2207C18842E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96984E9-9A3B-4E2A-8D96-9BEDB68637E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7723C1B-77B2-4E70-8206-0679EA38537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664722D-35F1-463E-A840-4E2BAD4B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6DEDD68-6A50-4D75-8C68-A421C10BBA7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F2D015-B2D6-4921-BE7A-4717E77F469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181C733-9F9D-41D2-A0CF-B214EB0A059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B386E44-E880-43F5-90B8-2410A79443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137D09E-A0E0-4187-B253-CE921702E1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58E6453-D5BC-4EC1-97F3-AE546734F0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6582286-1CCA-4325-9CD4-D6A66FAC269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2A17400-DE7B-434C-8ED6-85B99A42187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FC74F1E-DC14-49E3-BBB2-A916B620D96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A6E12A5-61BE-4875-BB8E-8417731B18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FE3D022-AFC3-451E-A387-6884DAF65A9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E2D44D1-269A-40A9-BBDF-DE2C3236CEC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9FA65AA-38CA-4EA6-B860-45DB25285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5D960C5-67A5-4516-8F7F-5E6FE03017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5295181-8501-4927-A4F4-425B10817B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664A84C-FA2C-41C7-96F0-6EAF958F12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6BB5C0-4FBD-4E9F-99CA-2B921F00767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4ECB6D8-3A5B-4C42-9989-83BDDDE66F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F504F81-0BD0-419B-94C5-F2316EEC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7FBFF76-D160-407F-89B1-5964CCEB4C0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506C2F-D0CB-4666-88CF-C90061B428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7B116AC-B354-4CA9-B742-BB8B8F9C6E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BD0761B-B97F-40FB-97C5-056DF238F5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AF2E3AE-0560-4499-8ECB-872066FD7A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0DE4109-C10F-415C-9967-9BD2B25FE55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814212B-880B-4622-A03A-850C8B13395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C0F5847-B98E-4688-9CF3-8563B8FA28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1A4B9F4-0BC7-4C23-9852-71E21CB5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11DD1F6-0ACA-46DC-B1A2-AD19F057045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851611C-B61E-4B10-ACF8-9F98C50206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8FBF011F-D151-43F1-9550-52A31B9EF1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DE0D4A9-A0D4-4C5D-8D2D-2479C3A0BF9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2EC053A-8F80-4A89-BEAB-F145BC59A6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B2C07FC-0DD5-48D2-9044-0C9786F00E6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2E6160C-8A8E-44D2-887E-3D6441C811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FBDED6D-3E04-48BC-AEDF-C407E822596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5188E43-BAD4-4D19-B92B-C757C0A105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8E13757-AED7-47B0-86AF-DC8774D3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52C91A9-825D-4AF9-80E0-708A6280E10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1FF9731-49E8-4AA6-ABBE-92F174E61C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F80EED3-C073-4B7D-B41A-B57B53C344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FCEB591-1555-4BB5-8E78-5B94373B3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0AA7A75-01E4-4B2F-9769-DC05FB6E690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9478033-F7AA-40E0-A7DA-E37A63BE403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CB956C1-986B-4BE6-97D1-EBA2B56F68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6E1F91A-0D20-47EF-A04D-96D074FDD8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E6BBC9F-20A1-494F-8129-42ACA7EF99A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954CDA8-639C-439D-BB6C-D620BED3A4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7202A42-51C7-4AEC-8A46-857AB534D0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BFC81BF-87A8-47B1-8000-B9CB9AE5C6B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F16B4D2-CAE8-483B-9CFE-CD6585C1BB7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5FABD98-9682-43A3-83CC-7FFC144817E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010F7C3-5782-44A1-AAEB-D6A5B06753E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5F11715-C144-47E3-ABCB-72AB749309A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EAF9802-E649-400F-8DB0-20B58B4CD81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622DFEE-B578-432F-AD27-06FE8E8CE77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72861D1-6EDC-4953-89C6-9864D69D5DC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5072CBC-AC1D-48C0-8839-CBEEC5ECA4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D6463ED-B006-44B6-B309-28E023EB75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3D31EC6-A20E-431D-8E17-09E6CED118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BBFB402-B7F9-4EFA-8EE6-8F71E8BE756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80A98F8-1C98-4D0B-803A-374DB6D7758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A75E88B-B1FA-48F4-B749-489CA26B053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02FF7E2-F98A-4E81-BEE6-3DEA6693E81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FF81108-499B-4C02-B6D8-559656BB6C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1658AAE-2A51-4F3E-A31E-1C2D5AF7C0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4834BD5-CC90-42D9-AC71-EF450E2E43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D8514E1-C837-4259-849D-08F8BC17FA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B7BBB9F-DBF2-47CA-AFA5-3A6182E4417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A548422-31EA-48D7-809B-975D45CA02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5F1EEE6-D5ED-445A-9A0F-1C4C0775F3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3214473-CA89-456E-ADD8-28FCBD6B6F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741DFEF-6859-460D-A0E6-698FF30480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E627272-C6E6-4F6E-8D4A-63C0038A8F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9A58359-BF39-4E72-A80C-B990E01222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0B65B19-E1FE-481A-A662-7DA2753D4C2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70E61A0-DCB5-4D06-8492-FB2F5A8CAE9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E017665-54BC-4E85-BF82-28430536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DB4FFE0-27AE-40E2-9255-B43438D4AF9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1B750F3-D238-424C-A8A9-BCC3F732757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E17B1A1-E5AC-49ED-93F3-03A6DDBB84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A50238B-2267-4725-B9B1-FC158DE5A0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9860FC6-0C11-48E6-9A03-938CE6F212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4A808E3-29C0-4690-93CE-0CF853EE0F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9B999A2-9450-47B1-B2E0-6CFD8424A74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511B893-2E87-4A4A-9038-24A8F67171B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1C4495F-1A6E-4E0E-AAD4-2D1AD83FCFF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C145EE0-794A-4479-8CE5-E646154C5B8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1F68662-5B6A-41FE-A025-B5AA4BA587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630F8F9-51B9-49E4-9CBF-920B813F460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907BB93-7211-4081-AF86-EAFD316DD3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9E905FF-F386-4252-A8F7-91F2CB0407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6F26211-6B05-4B2B-BEAA-84D665BE09A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10F73C3-7085-4F38-84AD-ADB2C4AFD5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29CA96A-FD29-464F-B428-46305DAE66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96AA2B7-278D-4630-B8A5-830EF6E7D8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8E52F7F-5C9D-4871-ABAE-E8FDC4F3B4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C1C1CBD-E74F-4A81-AFE5-2A73E38A85E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D0D7794-E9D9-4617-AF57-FAEA626E32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2C25BF9-B6CF-4841-AA92-3D536122E1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AE16F5D-627C-4D01-883A-0B2D128CFB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7518A7D-4454-4B07-A3FF-0AD0E436546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BFCB4E5-7E70-46A8-A073-32C03E16C90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F9899C0-D561-43A8-B9EB-8C739E09A7F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6970913-C35F-46A9-9483-826C224582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364BDCF-7E04-410F-B973-50D73C33300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914F04B-158B-406A-A0BB-CC4A9FC39E5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47EAC35-2686-4E4E-8F8E-C0A48DD0C2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9CE0454-71B7-4216-A6C2-FE9E9FFF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CCBF717-E2E0-4ED3-B7D0-2DD0E14DDD8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1A4AE2B-5F45-4131-A354-DD53C159B1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C383C2D-581D-4C85-9B1B-4A8CDCA277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BAC33B5-9ADB-456A-86F9-A85B48EED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807D1ED-82F1-4DB7-B6D3-B7D83C1A77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9962A067-2D1B-46F3-B5E7-FF0DC8D1AE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A5E33DD-6747-4F36-8E55-B3C1B61F55C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41DD829-24E6-4524-85BB-04F2BBCEC3B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1B0A51F-45E8-4588-B88E-0BA21E8AA1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737D124-13A7-4D85-8CE9-26F31CD5C7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393A17D-E22E-4EBF-9532-BD10281C77C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C03025B-AFCF-40FE-A65B-C502EEC2EB4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2937B49-8B3A-48CF-9A5E-8CBCC3872B8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A9A550B-78D3-41AA-A095-0A38EA46F2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4D274A5-88BB-4DED-B904-C404CC5DCE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2C98734-2D26-4FC1-B3E8-52490032C2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A6F7FB1-95A3-470C-8CA0-E951C75194E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293C5B0-87C3-4984-BDE7-8170CB0790B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0805C5F-C744-444A-B756-2849071814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653A130-9E8A-42EC-9C52-DC7592803B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A58416A-F1BB-4205-9D69-BFBA047960E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E951975-DBF2-4999-B525-D39C2EDB702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3888D5D-5FF6-411B-BE45-B9C233085E8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A76FABD-BDC4-4E3C-9F22-62531B4FBD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42C4DEA-A4FA-444D-93B6-4698D461E8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5AE2A3D-70ED-494F-ACDE-D8474A7ED6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AC40C7A-98DF-4A4E-A409-DFB11CBA33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1B1111D-8439-4AE8-A73C-D27493C43C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C973DB2-D7BC-46DA-878F-C4D229F48F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E04FEA0-31D5-49A6-850E-8EF67D8D4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41FB7D6-733D-4D4F-AACC-ADBF8E49CC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3375B0C-20FE-451E-9CB3-63684C2543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0F575AE-0C20-45C0-B33F-B58049592B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E6C996D-7479-4F84-86D2-701D2F8C98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BD5C183-E3F8-48E9-825F-FDE4813E55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B88C825-266D-45BB-8999-F76C9AEEBAC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5D37833-3E9C-4A89-9A13-FD063E752F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BC4FD74-7947-4842-91CC-9A97788C9F7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0DCDDE5-7F20-41E7-BA45-F6A0E384DA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C8AFEBC-DD4D-4752-B784-EDD7EEC5C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361E056-72E4-48C2-B6BF-0CEDDBDDD6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69B2E9C-1D3C-47ED-ABD3-9FA5845AA4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E23ED62-DC6F-4408-A574-2E029F41AD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60E36DE-2A3D-4AD9-9999-7EB32059BB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4742EDB-2B37-4166-B607-741C871A68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A3AD2FF-26D5-4E56-AD05-9FCF72AE167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BB58423-9AC5-49EA-8F32-CA171B00D7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A473480-CE78-46C1-B503-218BE82F9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3D66338-4D28-4A7D-9F54-25B02075F4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03606B6-C5A1-4D7C-87EF-AEC3C2A19FE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9AA2AC0-4F32-4EC4-89F5-FEF31687E06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CBE878B-BE8A-4842-BD0F-C0FB475A49E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72D0C5A-8054-4425-A193-5EE3B46578E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33D83E4-DD32-46F2-8DD8-BCAB398D327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96EB089-3B85-4BE9-98C4-55C4EE43D46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76F5988-C7F6-4CBB-AAC4-BDAEC067B04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8A6CB03-6C12-448E-95C2-6506D358447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C010610-E38F-41C5-AEAD-A4E5942F791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604E28C-D173-487B-B97C-4254E934F1F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F74E93D-F1F1-46A0-860F-7E5B21F7D7F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51045FA-3140-462D-8DED-79D83509428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82C4422-DCB1-4769-9822-FB8A472DAD9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30BB03-8499-4E93-A5A7-D51FD5F6375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DCA85EC-9FB1-4E9F-81E1-107DC242209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EF864A4-0899-4DAF-89AD-9725994119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8F7969E-E61B-4B1D-9F4B-7E21CDEE1D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C885D57-3DE5-4277-B292-8D08781467B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8007EA4-7470-4F1A-B104-04159990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8AA5E3-69B5-4EBA-B0C3-7FADD45AB59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C6D619C-A868-49B6-86F7-02D98D39F6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1A3C50C-7B2B-40CA-922F-EB7F517D17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C79A31B-A0FD-4A4C-B1E0-BF48C02B58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74D9B2A-CB8F-4AA5-802C-D895B8E8F96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9368567-BDE1-4BA9-9FD4-AD727BE5882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D4C741F-A0B7-46F7-A2E4-AAF0FF845E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63DCBB4-8335-4CF4-A226-4F89FABEC00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D82BE1A-0558-438C-8EFF-775D7BF75C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87DB050-76AA-48F2-9EF1-6C3819186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F52A714-C9C9-4AFC-B1C3-2EC2E519FFD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04DF4F0-B8F4-46C1-959E-0BA50782D5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8AB103C-B27A-4179-9C14-87B53AD0F9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345381A-747C-4392-A87C-9CBC1758131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1C0F928-35FE-45DA-933C-0437658998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21B526F-C165-4B3D-A14C-70EC73A0B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FA07C7B-B098-4489-A6CA-85622FA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11D79F2-F22C-4310-8F61-67CC43AC5A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06E59B4-7A0E-43FE-A74E-56795318D4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880F5DF-4092-40FF-9EB8-BC33B6FD3D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8069588-B647-48A5-90C1-F75007D9E4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B814845-14CB-44E1-A66F-DF12918FD9B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9C10CCA-B939-40AF-969B-4BEA7584E52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DF4CC79-5CD6-47D4-85B1-B2994452C9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AF06682-127A-4F02-A83D-2766BAA474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CB701EF-DD36-4D9D-8F20-F72A548344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C340570-DCFA-4ABA-BA5C-11A01DDAD75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6CEA8C6-A24C-4FAD-AF10-33B50D2418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4247921-60F0-4D6B-8CB0-9215CE11A9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A8CDCFD-0321-44BB-8E00-92F18F69FE5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6426F27-4937-48FF-888D-671718DEC6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40F07AE-7BF2-4128-A0CF-E2FC2AE9F7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0924B07-7483-46E4-BCC1-01D53CDC767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BFDB82E-5959-40E1-97B7-EC5010E987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3DC4C7A-FA16-4909-A7AE-B2785E1079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4CAFEBB-B11B-46A4-AFC4-3BCAD78B52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E34B461-BE5F-4262-BBC5-AF075D42E45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03983BC-776B-410B-9021-6FE9D6D207B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6113D37-10B3-492E-A007-492459AB2C9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B4FB762-1741-4D74-A3B0-08E1D1774E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33BCEB5-1653-4E87-908E-22567033C7C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5E4772B-74E3-49EF-9BFD-214DF03DB51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7397108-6D88-4E70-8123-63371F5D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60622BD-86D7-4015-BF49-0821F832934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62A3A0A-5BF1-4448-802E-1F5B570FC7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6F7F40F-AF38-49E1-A987-1566DCFEA4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3CDEF5B-6912-4CB4-8C88-D0FA17E5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EEF5E95-F12A-40CF-AE51-586AEF1D317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90A5D6-3B68-4588-8025-4BC029FAD32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6BDAD8B-6B02-4588-BB87-4BD29928778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1D0E81C-F79F-4F1A-872D-F6ECDF13E3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2E35663-FA54-4DFD-B18D-8851B98AA5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F415CEC-92CE-4EAF-BA07-3D1491121A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3EE7D6-747E-451F-96F7-1FDA5C9F24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ADA8093-B795-466A-85CC-A5DE5662258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D12708D-F0AC-4155-9DF0-FA2F38D6672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18CAE1B-93C8-493B-8593-BCE1C00174E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DFF84EE-2F14-414B-9856-A6170E323FE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1288D89-6BA5-4CDD-9C9E-811882DEF6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07B1EB2-6789-44A3-88A7-E4492765C8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DCC2CE9-7F0B-4E19-9023-FDC5B3DA0D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02229CF-1564-4CEA-B284-6F95F7A4D1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9E1C28B-8DF4-4BB1-9E73-8AC466C0F52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DAC8B9B-741F-4F75-A8AC-2A2F68AC74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A1D5FEA-A69C-4C66-AAA0-BD5AE911E1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CAB9383-C61D-4895-9BEC-CB484033D2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D5D0D25-12C0-4823-991D-06FEC12967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90EB264-2E5A-42E2-83AA-F3699B97EE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DB21059-354E-40CF-A1F5-AC68A9767F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18FA36E-C2E1-4893-91FD-B28E56E598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BB232C9-81BD-498E-82A1-4BAE3B0FCB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BFBBA6E-A989-4F37-930E-8C9FD48D705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EBD7EF9-6BA3-4D46-B150-30BA80BF4A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76AF95F-2AC1-4374-852A-5862FB26BE8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49FB715-934C-450B-AC27-6EBCEC2A2A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E44E339-C558-42CF-A39D-2F1F716EE1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1B6D23-8F97-469A-ABF8-8D1D83EA11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C8B1531-1DA6-4104-B005-DAE24B0333C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0E70372-3AE0-458C-A532-8C0D21CA4AE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93AD504-E7D0-4FD4-AAC3-FBF1B1994D7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96B2865-F7FA-46DC-8756-E023AF6613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73DC604-C2EF-4F78-A810-52781EF5F9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BD9160C-3920-4259-9499-1DD37360629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0D55E3F-63BC-4730-8D4F-F8D73B51B7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2389F21-5F8D-4150-88DC-43E83093EEB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846AE16-225C-48F9-A44E-12976C4AFB3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025ED3-7ABB-45D3-B559-E887BC2E309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B1470A9-6492-466D-AEB6-79DF0EFB25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B5B4673-B239-4B76-94FA-7C677C24B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F933F89-0F93-4A26-84AD-2CC2BDCC1C1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36B08A5-F2C3-4071-9EDC-58AD3A8326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FA6E86C-54C5-4EAB-9C0E-5D74C0FC62B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3F80706-56C5-4E77-83B6-7B25DE2338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718E092-0905-499D-B12D-35CD3E8612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45DADFA-8A1C-462B-944F-DCAD8439B1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1A5EF52-53F6-49D5-920D-A78612AD2CE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C1028A-921C-4344-8EF7-3C6ECBAADD7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2EE4C79-F48F-4A97-8D42-652F1FCE149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902044A-8773-4F88-81D9-779860DC85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2F36FCB-000E-43FD-8256-7196B77FC7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2F54067-D6A4-4C80-AFA7-C75BA7317BC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56B4B4-8CBC-4C59-8024-247E21B53D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F059FD6-BEFD-4D1A-B942-E50691B07F8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FA9902A-9334-4CEE-B333-C9C479B0F17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CA1C59D-6EB8-4000-8C5A-FDE501CE5A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ACA452B-D371-43C6-9960-B72297D2DF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67E244D-5B30-4F7E-8FAB-A827C5AA2F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D9BB506-3F2A-4768-971D-7CA7C95FC09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312EE1C-2F85-476F-8BCA-35E559D79E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1271A76-8A8C-4326-93E3-BAA9DA83B3A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FC54B78-1FE0-4B1E-9A89-3678B56B04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EF70554-9E70-4EA7-BB53-BD228AAB54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D075BDF-260E-4E8F-A651-FD8E6820C8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726B726-07AF-4625-AFE2-F571072C32C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D3994B7-11FB-47BC-8BE0-DC374C12455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EF84C26-FF37-47D5-A08E-94187FE7B37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E5CF7DF-AA23-49A9-A100-4F06BAEACD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E96D881-B094-44F6-B675-2187E9287E8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17D07BB-5ECE-4169-AA86-FA89E668ED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8AFE570-51D4-466B-B336-0AD582D804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FD24D28-C9DA-4DF5-AB8C-5D502191D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D872C51-F624-486E-B709-D3E401B88C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453546A-8821-4162-A665-A88FF38D88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BC459AD-A27E-4F47-9A27-BA147961A4F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4E3CC8D-6566-4A72-9164-58A83593284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8EAD87B-2A81-4E97-AAA7-35E94C97C1E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A447742-7E38-4FCD-B518-7E20CA9603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7E93936-DBEE-488C-89E0-4A469F26B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77ED98D-CBF6-42B8-A2DB-63D2D2E2D2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89897CD-78F3-4010-AAF7-0440CD0F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9DBD329-959F-4A24-AEAE-5E55FED791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4280D9D-A8CB-4FCD-B195-F56E0B4797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D38051C-606B-4632-A39A-FBCD4DFCF5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F613C79-AB76-4D32-B008-869FB596FF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97271DD-CB72-4858-8C79-C4D9EDDBBE3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4950A92-568F-4384-BEF9-9C99105D0E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6AF09D5-6CB2-4FB3-B2E7-42381D9965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E5B4127-30EF-4013-AFA2-748C4B2AC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95A5FD5-D24F-4DB3-AF3C-971EEEEE9F6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579F118-1DB1-4E1B-9CBE-550C03215FB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2705E5C-48F2-4D50-877E-7432C2C39EE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C9198D8-E442-47DB-BB15-11585B5B6A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8AADC93-D8F6-44FB-B6FE-36BE09605E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0313DDE-031E-420F-94AF-9667985370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997E1FF-C234-49FE-933D-E8A7554973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2CFA8D1-CA24-4C5C-A13A-C7B1C61D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C425CB4-3C56-42C0-BA8B-CF2F11C4B3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47DFC82-B66A-4B33-A1FA-E334372E2E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6CD9444-95EA-44CD-BBEE-AB971A5CA08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8D172C5-C02F-45DB-A8AB-DDD94C2537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B4326D6-D1A5-48BF-A7C7-57A62ABD8A2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2DF0F5B-B5F5-4F27-BF1A-672BD20A796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5E5AC83-F600-432D-A6E2-2B7468606DD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65255DC-CDAF-4759-A349-41D57B9B73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97577E2-F2FE-4EC1-937A-8DA72270C84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99F00BE-4E42-4385-BFD7-019A05467AE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C22F37-8C50-4333-81B8-95E5CA56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3FF52A8-72A8-432F-A473-945E584DAE5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B396396-754B-4151-8F62-C30E974FD5B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074735F-062B-4060-94CB-01A6FD6D60C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1D32D0F-434A-436B-9DE5-976F1C03A83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DF8585A-89EA-4B25-B16F-8BC6ED92D56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AEA015F-8A3A-4D00-93EA-90FAB1742A4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E8C0ACC-B4A1-4292-94B5-4A06E323028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E63124F-A150-4762-9E53-BD46DACB410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A4E673D-86D5-48B4-9643-F55E1D072B9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B87A412-EED1-4F81-AFC5-01F2DE0333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7EE2745-0F57-4A95-B2CE-D1F1B726D07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A6354F8-6933-4945-902B-34370C5B9CD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4CB0F8-3B66-4EE0-95BA-23DD896797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C53862D-5C90-4D10-9274-E418EBC956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FD40A58-3031-413F-B098-FAC9DC7FDE0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90DDF7E-A0BB-48FB-AAB9-C6B0A1A430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B86DDA-6F37-42F2-BAF7-197D8DE7C39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EDEE1D-3085-41A2-93D5-2AE15C6841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865D422-9D1E-4380-BF7B-009146D996D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A08480F-1EFA-47F7-8498-D8CF6409723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E02B9A9-432F-4561-878A-1920852CC1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C2C8B65-47CF-4D0F-8C6B-06E164B21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261FEE0-9440-491D-9FA3-415580A94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B2AC57F-9B6C-4F49-A39B-59921A2B10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3431567-9800-413D-BD16-52D5D884C8E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160C651-DF13-414C-9E30-B8C9635BAC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5BC55A0-BBD8-43BC-9C26-C10F6897BAB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687F16F-48D4-4AAB-A585-3A0A533D697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995F7C6-D19D-49E4-8CBA-15A9EF7FC3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7D07E63-112F-4EF5-B523-941F54C9D6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BDE0986-6BE3-48A9-AA8C-806BC76104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A36ECD-4A2E-4F14-8F4F-1162AD8B07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03827D7-A7BA-4B44-BDE2-6E93029C2D1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E8ADD29-B0B0-4BE1-A579-AE2E24D21FE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E4566BB-9973-4030-86BB-4B2841AAD0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D5228E1-A6E2-468E-A53B-17102BC899D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90F8F26-FF5C-4E85-812B-29B576D4A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F6DDCE3-A630-428A-8574-F6F9C70713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0F8B806-B4D3-40ED-813E-1D11EFD26A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5E9F320-5D75-40ED-BC5F-E580A7E546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00775C6-2472-432D-A1C2-43FEBE6E9F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66393A1-C41C-478F-8444-CAEDEF3815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5CE088F-57C1-45A5-94D7-52455CFA5A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B2E1002-64D2-49D1-B9F5-C02B3787B4E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13F629-0A39-42C8-8F5E-2F84F2659B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B102131-143F-4118-9007-B6F6FBF8CD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5758A8E-3099-4E7C-ADFE-28EACD3D9CF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734F046-122D-4238-96C6-D8D21FD17D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7729C5-0135-4B56-828C-894227C63F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491DB6B-811A-415F-B0E8-D15B22B821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C274720-48C4-4B4F-A870-5BFCD7C6683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ABC37E9-EAFF-48E8-82F3-786F2D10C13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6CF3278-B5FC-417F-92E3-5E3F42A16B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4141B7F-78FF-4D91-A69B-C5A828578C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32540E1-A946-4ACA-B34D-A5B15B5B01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5551E08-B2F9-4EE7-BB1D-9113DBFB7FD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0D121EF-9F61-411C-B4FD-B0E0F7DA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4E30B76-785B-4FB3-8F2D-218B225278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651670F-24E4-4F3A-B621-FC52B737344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380E614-4683-4380-B70A-A871C37487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2DD4BA0-9BF3-4ACB-9752-9BA9DCB2AF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2276A66-C9F6-432F-A694-358C58D4465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569C9AF-B43B-4E4B-9481-CF467F13257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AB59A25-ED0C-4F44-A192-E91733BE59C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9225F55-D40E-47E9-8D5C-E277C0AEA81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8A7081-FD8E-4F59-A16D-260EF96BAC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E3DAE95-9B33-4B8B-9A4C-45A84E1259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EF57FD4-9147-4427-8D1F-ABFE047DF6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9C6B29F-F810-48FC-96CD-BE7D38214CB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D775EC0-21F2-479A-95A8-FEDCF969AD7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233197F-13A1-406D-8693-031959B8EBC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E124689-7634-4252-B9D6-30C1FC823EC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A10FC4C-53F2-43EF-8EC5-32F296FD56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51B7A46-9759-4172-91EA-841E638AA8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60E671-C802-42D0-8016-99D86EEBD7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A18F462-4034-482A-8C14-3FC9228B78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8F50859-89BB-41DC-B394-239DC6FB022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F563160-019E-496F-8DAE-8413B672897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91C5E20-7C95-427C-A8FD-D53F0AF9E2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4B2AD0D-0CD8-4D5A-891E-B805D2C4EE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72F292E-981C-4523-9BA7-452F78DF27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F5B127C-DBAC-4FE3-8824-023690391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F6052B6-95B8-4A94-B975-DCA9BDB4BD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17EBBD4-A525-4E6A-BCDF-0800896EA9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6729E57-2A08-48E4-9063-A1F7BBBED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A1ABE78-11A7-4A73-A36D-B1EDEBD5CB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DF3A2BA-67FA-4C13-91B5-F20861F93D5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211E82A-E3A8-4DA2-B0E2-3319BD0905E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780EA81-3123-409A-8A0A-838A8DC779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820F514-EAA1-4F73-B957-F317375417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1770B25-3E4A-4733-AE89-97E5922DFA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F16B9CC-5706-45F7-B3A5-3584731F0AB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0F4E251-107A-498B-8621-45A59ED3361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315726D-B9AB-43F2-87EC-BFCB26CA9F4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07B098B-AE66-480D-ACFE-3CFE09DF49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9061B34-1905-4CA4-BF5F-3A7F085AD4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A46EB78-39E0-4641-B8C7-717844E3016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91CA76-040E-4B0B-B988-CE29989B552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A87F947-E688-4B21-8D34-1E9150C13CA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909059F-B2D4-42E9-9B50-9CB9F1614B8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A05671C-6186-4685-A55A-503E7C137EC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35FCAAB-58CA-479C-A713-0E62C233E48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3529230-C8F2-4588-A28D-9A3B90E9A7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4114069-CD9F-48AC-B74B-D896389A07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FA21DA3-A332-44EC-B45C-2F111D9D31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4D12032-FF1E-4694-90D6-30CC2FE96C4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3A3D9C3-7874-40C0-ADE6-7E9E085A6C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D2BCCB2-9FF6-4EF9-829C-0947B6CE59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D418798-BB62-4037-A24A-EECC144F96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3A68312-B5BA-4840-A602-46F0B5EAC1F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BE7E0D0-67AE-4599-937A-D2BA0956FBB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7917229B-C2BE-4356-B78D-ABB31B30956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B10F39B-F298-4F58-9214-EAB8AF32D3D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61E3785-FCDE-4830-A645-CD6D95C151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B45735F-2875-4506-A7AD-AB082F85B9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55B4364-990F-4E21-8F4C-72B11888DF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9B1B4A6-0EBF-4243-8D2F-CAD359A34F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CC39679-982E-4295-98F3-E5C516CC3D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C47CF0-72C4-430B-AA39-B6A2AB982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927192B-DC14-44BD-8ACD-937090433E4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DC7ECD4-9D72-448A-A063-CC7992DD80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35D49FA-9AB3-4FA3-BA6E-8EBF6A714F8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B093265-0D96-48D8-B000-7F6D4334CA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FEEC148-F9B3-4FB1-86FE-782DE5DF4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3C15EF0-8C42-4AEC-8064-8CE55533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1262B2A-88CE-4055-890C-E31ED6E3BC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44E10C8-E361-4AAE-A7F4-612FE18B0D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6FC34B2-9630-46B6-AA59-EE2DA26C997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8DACC8D-ED9E-4804-A6AE-069111247D5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15A4194-4FF6-4D71-AA47-7D183A7F2CC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C78709-6E56-4A7B-8619-A064A1AC78E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70D64E9-755D-4E1C-AF94-93E035BB248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C93806C-E00E-4ECD-9DFC-DEAD837AD9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269FD79-C32D-42BD-B8D0-1383C9B115E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67B0851-56B8-4E45-9B77-4DF2F5B1F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DB3C6DF-19CB-4739-A832-68C40D0AE2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817A370-0D18-4663-B734-BC59FA598C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3AF98C7-3EFD-49F0-820E-3486688EF5E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4EFE411-BE04-4295-9478-EC0F7BD8335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73AF7DD-0D83-4901-8596-ECFD501157C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88AB075-32D0-40B5-8B68-81551573148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55A2360-20D9-40F5-AEFC-324D17A695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553A8D-5C7B-4163-8053-B861883B56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45291F0-7323-4299-996F-9E8E3437FB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46DB2D8-6BFD-4C83-96A3-C2F3A70D57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4DD29EC-FD00-4FD1-B35D-BA76BE83EBD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47C5F70-C793-4EE8-8A5D-C190F2D870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87214F1-6A36-4A3F-9137-C63F2D6C51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D0F13D9-0154-41C3-B970-B8F828F8B1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AAD3063-E470-4AF4-9343-23B84BAD44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535DA11-123B-41A1-9315-988CEBA5D2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F6FEE93-16D9-472D-AFEE-E826BA2D00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E054B1B-6676-4568-B2F0-0549BE84043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8133126-384F-4EC2-A277-BE0ABFDDB1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84C6564-A3FB-4F41-8D7F-AD4F0994A47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02B503F-6B3F-4447-AA9A-A599EC8F0A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4614F19-5B23-40B3-99E3-F315BB8DE8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5F399AD-A8B1-4ABA-A232-EA3369F659C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D62AF48-3AF8-4E9A-A0FE-05D62D3D8E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9425C10-E5B9-486F-A7AA-97AB2883B9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195074F-473E-4990-8882-912D5FA9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746FCB1-7480-4DC8-92CD-4002DA8224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ECB6E34-A225-437E-8D91-67B35196A5E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107309F-EE9D-4420-8447-647AC05D42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67845D4-6DCA-4E9F-8400-7D89E3E0F2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AD474BC-A244-445B-9A9C-5EB6FB1AF7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A005300-C3F7-4DC8-954D-D4B5AB2D2E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C20D40C-3515-43AA-AE96-2A0B2D4D460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AB4578C-2D2B-4FF6-8FC7-EB44E691669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3BCEFBC-2387-4D75-88A2-A50570E3BE5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59F6A27-5E2E-4253-BF2C-51E10BE8DC9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7EB0006-EE21-4119-9783-FA0CF741BB3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B26E464-766E-44A8-BC29-A0A9B5F0D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1A783E6-4B2D-4995-B828-6C45F28F821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2A90BDA-7217-47A1-8903-088CB36C37A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47692D6-6ED6-40A7-A872-8C5C3979FA0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32C6102-721D-4E88-B232-3F5D9C60710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881CFC7-046B-4C89-9701-E8F2EEAB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5EEAFDC-AC7D-4A08-A7A4-385E9CDEBE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C4DFBED-05A2-4EFA-8412-D40FEC1DD95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6DD05F4-298C-46CC-B80B-8EB94C4B9CA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07B6C0D-1A0C-4F6F-8606-57664BAA8E6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A79FBA0-6273-40A9-B29A-33647944DC1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8F4A411-28A8-4D52-9E53-DFE1CAF9410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95D43B9-03C9-4565-A144-271C42E861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53D53E8-41CD-4FA5-82AE-F6213691809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579763C-4F31-4C57-B66A-19AFB7DFF8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E417D21-69D6-43AA-B206-2BE1ACEC887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C7B18D1-714A-4748-B5C7-C10EAAC262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0A5359-A6A8-4B1A-969D-0B8C27986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634ECE8-C3C8-42F8-A8DF-01864B36AF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870BD96-27F3-4885-8B41-27E2B1A0D73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E5BC680-221C-4FF8-BD94-9E6B8BA701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FE6D1DE-D174-42A3-A84A-7833879939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C0EF88F-153D-4420-B8A3-F68D40C512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0B093DA6-661B-484F-BB8B-18DC2B2BB3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2C5EAD0-D6A1-400F-813A-8AC4F14A9C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E84564B-DC49-4CA6-9FE3-71A5096A12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5B2EA5D-DC20-4A2B-924A-4AED3CB9AE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55862FB-F13F-4316-8B50-89080587BB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A682B53-6EB8-41E1-AD27-B207B85184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7125F47-CFE1-45E7-B661-50DB4E5C2C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11E869E-AF14-47E5-BCCB-CA31410C9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1ECEADA-DDAC-4420-95F4-E34AC2F31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BBBF657-C708-4A81-8AA8-B2D6BEDF7D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E65A4EE-7777-4C46-8003-347B38DD75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957FEB9-2887-451A-BD51-1BFF40B9C4B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924E8F-9144-4892-97BB-9D981A55E1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9D3E432-4994-4423-A15D-4D75132201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68B8799-40E5-4C55-B9D9-A625FB022E9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1EFB5EC-CB0F-47BC-920C-0B43EE3163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639AC6E-3E1B-4808-9051-279AA93A5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F198832-F01B-422C-B4C9-A3750D797F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7A28C46-C249-43CD-9D65-222F3EC864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2A61C15-2186-46FB-96A7-1F8A3BA4E69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9EC6E67-F222-4DE3-A444-13248E7BBE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0773C65-945F-46F2-9244-5FCEBEA28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55BEDE5-689E-47E4-84EE-C55BE2E4F0A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EFDAC77-7521-423B-AD08-E77CAE7511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98EE176-FE60-4DB3-9DE5-AB8E50215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D512D50-4B14-4CD2-AC44-64B6A98D96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02E89A5-B7A9-44AC-BC65-7F1B68BDAF1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2BA58584-83A6-477E-8A11-F802A1A36FE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93CAC36-0F0B-48C7-A10F-9573691D511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F438E80-E102-4CAE-8396-536F752B86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62FC7EF-26F3-4F91-BC7D-DCD94682639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28C2D24-CA65-493E-A009-F9210BB8B6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1CF3D08-73CC-468D-AD7C-D46E46264A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2A9EF9D-CCA9-42F9-98AB-A94F611A868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1AEF883-E5EE-4F85-A59A-F92B4EFFAD1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663CD7D-117C-4690-B794-802886E833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68778DF-D37B-41EE-910A-8D1D14C2505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43E00CE-6274-41EC-B749-EFADDFE781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9B0AC12-77F0-4EF9-9CE7-9D5D8A48E6B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3E9D3A6-DFDE-4424-835E-92B21B85F6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31A1D0A-4E21-466D-89C5-441A569578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2D0EA89-2804-4C5F-8361-C28633CA09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21B4C7E-5085-4E69-B31F-B97B9A2F13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62B2DD-F3DE-4387-8564-54BFFD58EA6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781AFB2-D035-4D82-A91F-7BE7F6CD351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D74AA44-C6E0-4A04-B42A-4AE81E5E1A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CD1D32E-2E8B-4D93-9C84-A61D5D017CD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C105FBC-D6BD-4671-9430-10A346CBD78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BD18AE0-F59A-4445-89C1-6D72FD6BAC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B32CC27-C227-46A9-8891-E50344A9CEE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B3409C9-A20C-4ADD-B1DB-3044529417E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70ACE8A-BAEB-4E34-B207-AF3C1EE519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471FAE-AE72-45DB-B764-4DD6FD979B9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240974D-2845-4501-9D5D-70136E092E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DD1F30F-2E4C-4EE0-A06C-B4E5E630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661775F-F5FD-4236-BBF2-BD71F3F1D1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CC8D8EA-DA79-4549-B678-FC54DE0F21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DCA3F59-1399-41CF-9F0B-8203BA9C2B2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E49DCFC-1997-4984-83CF-9ADACD11A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E9F5423-3ECE-451C-B131-619AF3F1A8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0BB8FFC-124A-422B-B512-CDF987F59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7683D6F-2DDC-44A0-8F64-9C2854B78A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75F67F2-F35B-4D5A-B8C1-854284D5D2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D598165-B859-4961-A7FB-331D48B0BAC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C5AB87E-B054-4B18-901D-51B174F606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07EB2DB-6D44-446D-994B-34BE9289A6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0AA7ACA-17EA-4CF3-ADCA-599D8DD798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5CD9E51-5406-454D-B7A8-28193D6F43F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0106A11-C0AD-4955-AB4F-A5CBC4F38DB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C8BA0E2-72C1-4D4F-B5CE-8ADD9BA9124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DF5909F-6990-43C3-915E-1A3404FD5E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CD2F4CE-2E21-4B78-8B2D-30EAB31A381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C9BE8E-88DB-494D-857C-6DAE67C804A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1B02AAC-AAA1-4272-9888-9095C561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1F7120C-93D1-4110-ABA0-449444536E4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E8A89DA-E920-40B6-841E-E1146795F63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C73C463-2F1F-4651-98F2-46CC65BC7B1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749C30F-BC73-4F41-9279-AF47E37B3C6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719E37F-89CA-42D8-8D14-84841ED860F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38DC9AE-2BA5-4BCB-B0CB-8CD11267F46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F8ED468-CBD2-4D35-A511-F8B1B985E4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0DD6617-BEAA-4B73-A9C6-1743FEE8D73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D415778-27B3-4F97-B3C5-96FFD597CA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0A1D83C-0427-41CB-A7EF-6B8FA2812D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7238F6C-B676-412B-AF90-8BBEE9CBC7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85818E2-F468-4B40-8D07-C8362BAE04A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2C4829B-BA32-4563-98FA-6A63E8FEDE5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DCD5B44-226D-48C3-BD50-5F4A3EA3FC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8B9580A-45E5-4CBB-9028-901E0F110D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A194135-B839-4568-9ED4-9752C068F26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25A80BA-473E-45B7-B986-6016475129A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0326F27-C505-4D4E-8641-9EB299A824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62F67B0-79B8-414D-A762-516C9DF7512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D1A07FD-0F79-4B27-AB88-448B2D4FC5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38EA783-542B-4D66-8BD6-B4DF28585B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EC12F1B-08C6-4D6A-987D-102C5E03E0E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FCC0FE1-01E3-44C0-99AD-AB9F2F472F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BD6EDAB-E21B-443C-BCDF-9802B97C025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EB523A1-EE5F-4E2F-B09D-D1ECCA1108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EE234EA-971D-4818-A370-96914416F9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90F08B1-D3AB-499F-B81E-C0F887B808F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CEE2D12-E521-4FA2-ABA8-AE560357E0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FCB91FC-01D1-44D4-94F5-0B6F39C370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0D3F498-C006-4AB3-889E-28C6F29AD77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257CE12-31B0-45DF-BD7A-3698C81FB5F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F2475C1-B20C-41FE-9CA6-D32E34AC06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1C05A28-1877-47C1-A6AD-C350D468BBF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64EF346-FF87-4DE5-A37D-3A68829DEB5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6D6C21B-A03C-47FB-BF95-1E76933467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EEDC233-D30D-4C4E-9A15-3CDFEE35918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B6DA86E-EA47-4DFD-889C-9BC4D68AFB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5AD54BB-ECEE-4046-8746-5598D3F08E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9A72DFB-8399-4872-8C1E-FC72CF8D06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CDBBD04-A4F1-4722-BA45-B4D595D41EF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41AD47-F277-4157-94F8-8B9D01A83A5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D26BC0D-E4CC-46F7-9658-3EA94ED52C8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E831D38-A95F-4373-83CA-19FA6F68E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CBA333C-F74D-45BE-BB1B-FC07E06A63C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D303FB7-FEE0-4A3A-BCBD-5AC759FDE7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30C25B3-E8D6-4AAD-B29A-52D54C8B4B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736A357-4BA7-49DF-BC21-05E830FB8D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1D5C27D-BCF3-4493-93F8-7AD373186BD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BCB81E9-BAAF-4E43-A64F-7FB6B6796A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19C1D10-CF30-4115-A96F-05176EFBC7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31F699B-A2CA-46D5-8FC9-5FA8FD35E3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1D017FC-0C43-421D-A122-91BC700015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BA3992D-B37D-4541-85D3-ED46E15514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C02C072-9463-43C0-9EA5-C55735320C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457687D-4208-4179-8C10-10A765B1D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7F90311-8B1F-4939-A466-E9E63D5689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736D846-2DCB-4E0B-8D01-DD2C09031A0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AB13A42-5A03-4F39-831A-8EDBC786B3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A7BDDBB-A035-41C0-A07F-5C9704C47E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5B1870A-A49C-44FD-B64A-8DCFDF716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096A78B-BE5C-4DA8-A01F-A72E85FC67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54A0A55-176A-4BB3-9D00-2EA992FC16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7F82AB-45D0-4E53-8D4D-FFEC1EA183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CD0D612-7360-4942-8504-22A97EAFD6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17775B9-F62E-4B2F-AE7B-5070F7BC863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1E2148-46F8-4CDC-A113-EE5FAA97FA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DFA8BDD-DE24-4639-AF53-B993518CED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EE3D913-4498-471C-B7CA-6FD56620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07FE36B-5594-4614-87F1-620F71BBAC8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1603DAB-0984-4DEB-A698-5687C9685A6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03517DF-9D24-43E9-8E00-090156E8FAF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F80BE0A-7E9F-4025-8F8B-AA00D915F58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919E97B-3913-4DD9-921E-A7F4BE67144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782D2AE-043D-491B-9DCC-56947E26955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2AF06DD-B343-4598-832A-D10DBA0FF01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AAC1885-21F7-4682-83DC-626EF8FF873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F61243B-15A3-43E8-AEAC-8DFC9DB22BF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50FB4EB-472C-4173-88C9-8CE2C3B507A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0D41F87-EC4B-47BE-9F54-1B258784FD1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CDC4DCA-5ED1-42ED-B45E-589AE2B2B70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8F7956C-CB49-43B8-831A-79325D3E68A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5F49E2E-E0FD-4782-9431-D6E14CA1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C99302E-CB44-4566-8210-4A20A69756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AF24096-3D1C-40BA-97CF-D6F9D908160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C29601E-6E9C-4F36-9969-8E0CC59CDE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266125A-E092-41AC-96A1-D81753D1B9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4C0DEAD-17CD-49B4-8A7E-0B4AAFC0DA5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DDD4753-07B3-4EFA-A87A-CFE67C07C26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2D27CE2-D4DB-4CE8-AEBB-982A00D327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FE59038-6059-432C-9305-7B248F757F5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8899942-782B-408C-8A52-D8834AD433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B6181C6-684F-4A67-A626-EAE7AE2A7F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ACF29B5-03A2-43D7-84BB-796A880F76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88068D1-3647-414C-95E4-DDE0812B56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D0BD0EA-31A7-43E6-A231-AEC10F34B5D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9083497-B61A-4DD5-8EB7-E48E56E2C2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D27F54C-2441-46AC-AB0A-352CA12BBB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FACBE5C-5612-4A99-B933-3C5181D0B27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30973D2-3F43-4D23-A196-BB868ABE8A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0AFB356-0969-4823-ADA8-B789A11BD5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0FB52A7-245B-42E5-8649-79C612A69B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2E6846A-3CC9-4B37-A31C-AD49A8CD86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9D01793-BFDB-4729-A245-645E7D3DF0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9F87CC0-42B0-43F5-BB13-5811A33BEC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7E3A04C-D19C-49C1-88C1-2621FEF77B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6C7CA3A-6703-4669-95C0-C91BB34330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C5C5DF5-5148-4DFC-A0B1-CD7156690F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9FAB4EC-556B-4E58-A244-E1B32FE40A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63B06D0-D403-4D0B-9FF0-3AA4AA2CE94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8B3A38C-9B4A-4801-AA83-FF3084E706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A76ACB-7ED9-4397-91DD-0378D8D730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5A942B-D88A-4AFE-9971-B16776F87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57C2F11-1144-453E-9A24-701F6C6DD45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38AB25A-B6A1-4A65-A6AB-2DEE809F0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F01C4D1-AACE-4573-840D-2D6F243A1C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773E525-B850-49E7-A204-804B262DAA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4C09EB5-4456-4C62-AF0C-C8177879D9B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02F852F-1041-4356-BF2F-6824272DEF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3F33E4E-6DBE-4C65-A907-0CAA125AF5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CF6D41C-29C8-4695-BDB6-E937D55E419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9277C91-5D37-4438-A9C4-62E2239791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CD21744-6036-422D-B23E-9459C858D6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1EFA2F9-98C8-4721-8163-B2023B232C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2E8DD95-289D-46FA-8143-5E546542B8D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0108B10-B41A-434C-9CF7-6B45C776695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A8B7075-879C-480B-8DD8-6597793E7CD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FDD7E9F-2C0E-423A-942F-BF1257930E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E809AE5-3F1F-4538-A953-47B357816FB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9433A16-3EDD-4F43-885B-E88BB24BAD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2C11639-8515-4370-A344-26A20770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C636AA0-8EA4-4E19-BAED-4DA2FFCCCC3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E5C1CEA-FB8E-4AA4-83C8-310BB643469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D737E46-925E-45F6-A64C-135B94E7886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C06E006-1E57-4F17-BE1F-33765A172A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7E44CCC-8B3D-41E1-99F8-BE23376D19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14C42E5-7F5A-42F8-A1F5-7488AF709D4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B7ACEDF-C87B-464A-88B3-D345110E7D5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C243A69-EC21-4DAB-A075-66FD65ABA29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BC70A83-10C3-4DD8-82BB-7D39677280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92416CA-1BE4-41E5-9240-3BBF2AC86E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9583DA1-DCC7-432C-96C0-59BD04CEC5D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A0CF6C8-C4DA-4769-91E4-3BE513D50F9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651B199-BCBD-4EAB-AF13-4AB746E977E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7223578-32C4-48E0-9B77-60B726933A4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C53136B-31F9-40D0-90F4-A0D4E76098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940A8C2-C2CB-483F-AC6B-06D68F8E72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9E28E0C-3DCD-4C3B-82B4-99B4682BD3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F83D5C6-4A76-449D-B7CB-2E0E2EAD64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DC9A5ED-2EA4-4576-8EF8-BFF53ED719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A5BD802-AE83-4D7D-8EE1-466A6BDD3F7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F3CF9BB-11F7-4B87-98BA-2A71724151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26F2B51-EB59-400D-A875-FBBE9C724A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44440D6-20FC-41EC-8A2F-377F456B97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7164922-6FA0-44F0-8C1A-0C48502D4C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8372453-B4F2-4B02-A6E9-AAC566A85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1A0EE67-8E26-468B-B956-1DCCE9F046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89039EC-E452-4A69-BBBC-DFB01F4EEA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745D099-93D3-40F2-80E5-767B20691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761E1F-B76B-4E4F-AF65-0BC908A4B6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790F5794-AACA-4CF5-99FE-41ED8410D32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B8294A1-3145-4CC9-8913-48A7A2442C7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45E0DAC-AFA0-4D9C-9746-830D0D8C8E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237D0BF-8585-47EA-8CA7-7C9465DFC3C0}">
      <text>
        <r>
          <rPr>
            <b/>
            <sz val="9"/>
            <color indexed="81"/>
            <rFont val="MS P ゴシック"/>
            <family val="3"/>
            <charset val="128"/>
   